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trlProps/ctrlProp2.xml" ContentType="application/vnd.ms-excel.controlproperties+xml"/>
  <Override PartName="/xl/drawings/drawing3.xml" ContentType="application/vnd.openxmlformats-officedocument.drawing+xml"/>
  <Override PartName="/xl/ctrlProps/ctrlProp3.xml" ContentType="application/vnd.ms-excel.controlpropertie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7.xml" ContentType="application/vnd.openxmlformats-officedocument.drawing+xml"/>
  <Override PartName="/xl/ctrlProps/ctrlProp4.xml" ContentType="application/vnd.ms-excel.controlproperties+xml"/>
  <Override PartName="/xl/drawings/drawing8.xml" ContentType="application/vnd.openxmlformats-officedocument.drawing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xirix\Desktop\Burton Sensor\"/>
    </mc:Choice>
  </mc:AlternateContent>
  <xr:revisionPtr revIDLastSave="0" documentId="13_ncr:1_{278E6135-CCE1-4067-9028-7162DB8BCC5D}" xr6:coauthVersionLast="47" xr6:coauthVersionMax="47" xr10:uidLastSave="{00000000-0000-0000-0000-000000000000}"/>
  <bookViews>
    <workbookView xWindow="-28920" yWindow="-1080" windowWidth="29040" windowHeight="15840" tabRatio="929" activeTab="7" xr2:uid="{00000000-000D-0000-FFFF-FFFF00000000}"/>
  </bookViews>
  <sheets>
    <sheet name="Questions" sheetId="33" r:id="rId1"/>
    <sheet name="Re-structuring the Model" sheetId="31" r:id="rId2"/>
    <sheet name="InputC" sheetId="35" r:id="rId3"/>
    <sheet name="InputS" sheetId="34" r:id="rId4"/>
    <sheet name="Sheet3" sheetId="36" r:id="rId5"/>
    <sheet name="Chart2" sheetId="38" r:id="rId6"/>
    <sheet name="Chart4" sheetId="41" r:id="rId7"/>
    <sheet name="Chart5" sheetId="42" r:id="rId8"/>
    <sheet name="Forecast Model" sheetId="11" r:id="rId9"/>
    <sheet name="Assumptions Analysis" sheetId="32" r:id="rId10"/>
    <sheet name="Comparative" sheetId="29" r:id="rId11"/>
    <sheet name="Target Co" sheetId="23" r:id="rId12"/>
  </sheets>
  <definedNames>
    <definedName name="CIQWBGuid" hidden="1">"afe9a56e-3065-4ad9-a438-fc9f48600bfd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8.7977083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380" i="11" l="1"/>
  <c r="L380" i="11"/>
  <c r="M380" i="11"/>
  <c r="N380" i="11"/>
  <c r="O380" i="11"/>
  <c r="P380" i="11"/>
  <c r="Q380" i="11"/>
  <c r="R380" i="11"/>
  <c r="R386" i="11" s="1"/>
  <c r="S380" i="11"/>
  <c r="S386" i="11" s="1"/>
  <c r="J380" i="11"/>
  <c r="J386" i="11" s="1"/>
  <c r="K377" i="11"/>
  <c r="L377" i="11"/>
  <c r="M377" i="11"/>
  <c r="N377" i="11"/>
  <c r="O377" i="11"/>
  <c r="P377" i="11"/>
  <c r="Q377" i="11"/>
  <c r="R377" i="11"/>
  <c r="S377" i="11"/>
  <c r="J377" i="11"/>
  <c r="D389" i="11"/>
  <c r="K386" i="11"/>
  <c r="L386" i="11"/>
  <c r="M386" i="11"/>
  <c r="N386" i="11"/>
  <c r="O386" i="11"/>
  <c r="P386" i="11"/>
  <c r="Q386" i="11"/>
  <c r="J126" i="11"/>
  <c r="J128" i="11" s="1"/>
  <c r="J125" i="11"/>
  <c r="D381" i="11"/>
  <c r="J307" i="11"/>
  <c r="G11" i="35" a="1"/>
  <c r="G11" i="35" s="1"/>
  <c r="E37" i="34" s="1"/>
  <c r="I42" i="34" s="1" a="1"/>
  <c r="I42" i="34" s="1"/>
  <c r="H11" i="35" a="1"/>
  <c r="H11" i="35" s="1"/>
  <c r="E13" i="34" s="1"/>
  <c r="I11" i="35" a="1"/>
  <c r="I11" i="35" s="1"/>
  <c r="J11" i="35" a="1"/>
  <c r="J11" i="35" s="1"/>
  <c r="K11" i="35" a="1"/>
  <c r="K11" i="35" s="1"/>
  <c r="E29" i="34" s="1"/>
  <c r="B11" i="35" a="1"/>
  <c r="B11" i="35" s="1"/>
  <c r="G2" i="34" s="1"/>
  <c r="C1" i="11" l="1"/>
  <c r="F389" i="11" s="1"/>
  <c r="C34" i="34" a="1"/>
  <c r="C34" i="34" s="1"/>
  <c r="P34" i="34" a="1"/>
  <c r="P34" i="34" s="1"/>
  <c r="R34" i="34" a="1"/>
  <c r="R34" i="34" s="1"/>
  <c r="M34" i="34" a="1"/>
  <c r="M34" i="34" s="1"/>
  <c r="L34" i="34" a="1"/>
  <c r="L34" i="34" s="1"/>
  <c r="N34" i="34" a="1"/>
  <c r="N34" i="34" s="1"/>
  <c r="O34" i="34" a="1"/>
  <c r="O34" i="34" s="1"/>
  <c r="Q34" i="34" a="1"/>
  <c r="Q34" i="34" s="1"/>
  <c r="M42" i="34" a="1"/>
  <c r="M42" i="34" s="1"/>
  <c r="N126" i="11" s="1"/>
  <c r="N42" i="34" a="1"/>
  <c r="N42" i="34" s="1"/>
  <c r="O126" i="11" s="1"/>
  <c r="C42" i="34" a="1"/>
  <c r="C42" i="34" s="1"/>
  <c r="L42" i="34" a="1"/>
  <c r="L42" i="34" s="1"/>
  <c r="M126" i="11" s="1"/>
  <c r="R42" i="34" a="1"/>
  <c r="R42" i="34" s="1"/>
  <c r="S126" i="11" s="1"/>
  <c r="K42" i="34" a="1"/>
  <c r="K42" i="34" s="1"/>
  <c r="L126" i="11" s="1"/>
  <c r="Q42" i="34" a="1"/>
  <c r="Q42" i="34" s="1"/>
  <c r="R126" i="11" s="1"/>
  <c r="P42" i="34" a="1"/>
  <c r="P42" i="34" s="1"/>
  <c r="Q126" i="11" s="1"/>
  <c r="J42" i="34" a="1"/>
  <c r="J42" i="34" s="1"/>
  <c r="K126" i="11" s="1"/>
  <c r="O42" i="34" a="1"/>
  <c r="O42" i="34" s="1"/>
  <c r="P126" i="11" s="1"/>
  <c r="K285" i="11" l="1"/>
  <c r="L285" i="11"/>
  <c r="M285" i="11" s="1"/>
  <c r="N285" i="11" s="1"/>
  <c r="O285" i="11" s="1"/>
  <c r="J285" i="11"/>
  <c r="J247" i="11"/>
  <c r="J241" i="11"/>
  <c r="K303" i="11"/>
  <c r="L303" i="11"/>
  <c r="M303" i="11"/>
  <c r="N303" i="11"/>
  <c r="O303" i="11"/>
  <c r="P303" i="11"/>
  <c r="Q303" i="11"/>
  <c r="R303" i="11"/>
  <c r="S303" i="11"/>
  <c r="J303" i="11"/>
  <c r="J222" i="11"/>
  <c r="M27" i="34"/>
  <c r="N27" i="34"/>
  <c r="O27" i="34"/>
  <c r="P27" i="34"/>
  <c r="Q27" i="34"/>
  <c r="R27" i="34"/>
  <c r="L27" i="34"/>
  <c r="P285" i="11" l="1"/>
  <c r="Q285" i="11" l="1"/>
  <c r="R285" i="11" l="1"/>
  <c r="S285" i="11" l="1"/>
  <c r="L64" i="11" l="1"/>
  <c r="K64" i="11"/>
  <c r="J64" i="11"/>
  <c r="N64" i="11"/>
  <c r="M64" i="11"/>
  <c r="K58" i="11"/>
  <c r="L58" i="11"/>
  <c r="M58" i="11"/>
  <c r="N58" i="11"/>
  <c r="J58" i="11"/>
  <c r="L54" i="11"/>
  <c r="K54" i="11"/>
  <c r="K66" i="11" s="1"/>
  <c r="J54" i="11"/>
  <c r="J66" i="11" s="1"/>
  <c r="N54" i="11"/>
  <c r="N66" i="11" s="1"/>
  <c r="M54" i="11"/>
  <c r="M15" i="11"/>
  <c r="M17" i="11" s="1"/>
  <c r="N15" i="11"/>
  <c r="N17" i="11" s="1"/>
  <c r="L66" i="11" l="1"/>
  <c r="M66" i="11"/>
  <c r="J297" i="11"/>
  <c r="J131" i="11"/>
  <c r="R4" i="34"/>
  <c r="Q4" i="34"/>
  <c r="J27" i="11" l="1"/>
  <c r="Q22" i="34" l="1"/>
  <c r="R22" i="34" s="1"/>
  <c r="G4" i="36" l="1"/>
  <c r="G7" i="36" s="1"/>
  <c r="H4" i="36"/>
  <c r="H7" i="36" s="1"/>
  <c r="I4" i="36"/>
  <c r="I7" i="36" s="1"/>
  <c r="J4" i="36"/>
  <c r="J7" i="36" s="1"/>
  <c r="K4" i="36"/>
  <c r="K7" i="36" s="1"/>
  <c r="L4" i="36"/>
  <c r="L7" i="36" s="1"/>
  <c r="M4" i="36"/>
  <c r="M7" i="36" s="1"/>
  <c r="N4" i="36"/>
  <c r="N7" i="36" s="1"/>
  <c r="O4" i="36"/>
  <c r="O7" i="36" s="1"/>
  <c r="F4" i="36"/>
  <c r="F7" i="36" s="1"/>
  <c r="F1" i="11"/>
  <c r="G2" i="36" s="1"/>
  <c r="J4" i="34"/>
  <c r="K4" i="34"/>
  <c r="L4" i="34"/>
  <c r="M4" i="34"/>
  <c r="N4" i="34"/>
  <c r="O4" i="34"/>
  <c r="P4" i="34"/>
  <c r="I4" i="34"/>
  <c r="I2" i="36"/>
  <c r="S3" i="11"/>
  <c r="R3" i="11"/>
  <c r="Q3" i="11"/>
  <c r="P3" i="11"/>
  <c r="O3" i="11"/>
  <c r="N3" i="11"/>
  <c r="M3" i="11"/>
  <c r="L3" i="11"/>
  <c r="K3" i="11"/>
  <c r="J3" i="11"/>
  <c r="S2" i="11"/>
  <c r="R2" i="11"/>
  <c r="Q2" i="11"/>
  <c r="P2" i="11"/>
  <c r="O2" i="11"/>
  <c r="N2" i="11"/>
  <c r="M2" i="11"/>
  <c r="L2" i="11"/>
  <c r="L244" i="11" s="1"/>
  <c r="K2" i="11"/>
  <c r="K244" i="11" s="1"/>
  <c r="J2" i="11"/>
  <c r="J244" i="11" s="1"/>
  <c r="P234" i="11" l="1"/>
  <c r="P233" i="11"/>
  <c r="Q234" i="11"/>
  <c r="Q233" i="11"/>
  <c r="N233" i="11"/>
  <c r="N234" i="11"/>
  <c r="O233" i="11"/>
  <c r="O234" i="11"/>
  <c r="R234" i="11"/>
  <c r="R233" i="11"/>
  <c r="S233" i="11"/>
  <c r="S234" i="11"/>
  <c r="R235" i="11"/>
  <c r="R236" i="11" s="1"/>
  <c r="P235" i="11"/>
  <c r="P236" i="11" s="1"/>
  <c r="O235" i="11"/>
  <c r="O236" i="11" s="1"/>
  <c r="M235" i="11"/>
  <c r="M236" i="11" s="1"/>
  <c r="N235" i="11"/>
  <c r="N236" i="11" s="1"/>
  <c r="S235" i="11"/>
  <c r="S236" i="11" s="1"/>
  <c r="Q235" i="11"/>
  <c r="Q236" i="11" s="1"/>
  <c r="J233" i="11"/>
  <c r="J251" i="11"/>
  <c r="K233" i="11"/>
  <c r="K251" i="11"/>
  <c r="L233" i="11"/>
  <c r="L251" i="11"/>
  <c r="M233" i="11"/>
  <c r="M234" i="11"/>
  <c r="F11" i="35" a="1"/>
  <c r="F11" i="35" s="1"/>
  <c r="P205" i="11"/>
  <c r="P208" i="11"/>
  <c r="S205" i="11"/>
  <c r="S208" i="11"/>
  <c r="Q205" i="11"/>
  <c r="Q208" i="11"/>
  <c r="K205" i="11"/>
  <c r="K208" i="11"/>
  <c r="J205" i="11"/>
  <c r="J208" i="11"/>
  <c r="L205" i="11"/>
  <c r="L208" i="11"/>
  <c r="R205" i="11"/>
  <c r="R208" i="11"/>
  <c r="M205" i="11"/>
  <c r="M208" i="11"/>
  <c r="N205" i="11"/>
  <c r="N208" i="11"/>
  <c r="O205" i="11"/>
  <c r="O208" i="11"/>
  <c r="L210" i="11"/>
  <c r="K210" i="11"/>
  <c r="M210" i="11"/>
  <c r="M211" i="11" s="1"/>
  <c r="N210" i="11"/>
  <c r="N211" i="11" s="1"/>
  <c r="O210" i="11"/>
  <c r="O211" i="11" s="1"/>
  <c r="P210" i="11"/>
  <c r="P211" i="11" s="1"/>
  <c r="Q210" i="11"/>
  <c r="Q211" i="11" s="1"/>
  <c r="R210" i="11"/>
  <c r="R211" i="11" s="1"/>
  <c r="S210" i="11"/>
  <c r="S211" i="11" s="1"/>
  <c r="J210" i="11"/>
  <c r="P201" i="11"/>
  <c r="P202" i="11"/>
  <c r="P203" i="11"/>
  <c r="J201" i="11"/>
  <c r="J203" i="11"/>
  <c r="J225" i="11" s="1"/>
  <c r="J202" i="11"/>
  <c r="K201" i="11"/>
  <c r="K203" i="11"/>
  <c r="K225" i="11" s="1"/>
  <c r="K202" i="11"/>
  <c r="S201" i="11"/>
  <c r="S202" i="11"/>
  <c r="S203" i="11"/>
  <c r="L201" i="11"/>
  <c r="L203" i="11"/>
  <c r="L225" i="11" s="1"/>
  <c r="L202" i="11"/>
  <c r="Q201" i="11"/>
  <c r="Q202" i="11"/>
  <c r="Q203" i="11"/>
  <c r="M201" i="11"/>
  <c r="M202" i="11"/>
  <c r="M203" i="11"/>
  <c r="N201" i="11"/>
  <c r="N202" i="11"/>
  <c r="N203" i="11"/>
  <c r="R201" i="11"/>
  <c r="R202" i="11"/>
  <c r="R203" i="11"/>
  <c r="O201" i="11"/>
  <c r="O202" i="11"/>
  <c r="O203" i="11"/>
  <c r="R92" i="11"/>
  <c r="R141" i="11"/>
  <c r="R143" i="11"/>
  <c r="R145" i="11" s="1"/>
  <c r="J134" i="11"/>
  <c r="J141" i="11"/>
  <c r="J143" i="11" s="1"/>
  <c r="L134" i="11"/>
  <c r="L141" i="11"/>
  <c r="L143" i="11" s="1"/>
  <c r="L145" i="11" s="1"/>
  <c r="K141" i="11"/>
  <c r="K143" i="11" s="1"/>
  <c r="K145" i="11" s="1"/>
  <c r="K134" i="11"/>
  <c r="M141" i="11"/>
  <c r="M143" i="11" s="1"/>
  <c r="M145" i="11" s="1"/>
  <c r="N141" i="11"/>
  <c r="N143" i="11" s="1"/>
  <c r="N145" i="11" s="1"/>
  <c r="S92" i="11"/>
  <c r="S141" i="11"/>
  <c r="S143" i="11"/>
  <c r="S145" i="11" s="1"/>
  <c r="O92" i="11"/>
  <c r="O141" i="11"/>
  <c r="O143" i="11"/>
  <c r="O145" i="11" s="1"/>
  <c r="P92" i="11"/>
  <c r="P141" i="11"/>
  <c r="P143" i="11"/>
  <c r="P145" i="11" s="1"/>
  <c r="Q92" i="11"/>
  <c r="Q141" i="11"/>
  <c r="Q143" i="11"/>
  <c r="Q145" i="11" s="1"/>
  <c r="K89" i="11"/>
  <c r="L89" i="11"/>
  <c r="M89" i="11"/>
  <c r="N89" i="11"/>
  <c r="O89" i="11"/>
  <c r="P89" i="11"/>
  <c r="P90" i="11" s="1"/>
  <c r="Q89" i="11"/>
  <c r="Q90" i="11" s="1"/>
  <c r="R89" i="11"/>
  <c r="R90" i="11" s="1"/>
  <c r="S89" i="11"/>
  <c r="S90" i="11" s="1"/>
  <c r="J89" i="11"/>
  <c r="L4" i="11"/>
  <c r="L88" i="11"/>
  <c r="L90" i="11" s="1"/>
  <c r="M4" i="11"/>
  <c r="M88" i="11"/>
  <c r="K74" i="11"/>
  <c r="K76" i="11" s="1"/>
  <c r="K88" i="11"/>
  <c r="K90" i="11" s="1"/>
  <c r="N4" i="11"/>
  <c r="N88" i="11"/>
  <c r="O4" i="11"/>
  <c r="O88" i="11"/>
  <c r="P4" i="11"/>
  <c r="P88" i="11"/>
  <c r="Q4" i="11"/>
  <c r="Q88" i="11"/>
  <c r="J74" i="11"/>
  <c r="J76" i="11" s="1"/>
  <c r="J88" i="11"/>
  <c r="J90" i="11" s="1"/>
  <c r="R4" i="11"/>
  <c r="R88" i="11"/>
  <c r="S4" i="11"/>
  <c r="S88" i="11"/>
  <c r="K83" i="11"/>
  <c r="J83" i="11"/>
  <c r="J82" i="11"/>
  <c r="J84" i="11" s="1"/>
  <c r="N82" i="11"/>
  <c r="M82" i="11"/>
  <c r="L82" i="11"/>
  <c r="L84" i="11" s="1"/>
  <c r="K82" i="11"/>
  <c r="K84" i="11" s="1"/>
  <c r="L83" i="11"/>
  <c r="R82" i="11"/>
  <c r="J5" i="36"/>
  <c r="M5" i="36"/>
  <c r="M8" i="36" s="1"/>
  <c r="Q82" i="11"/>
  <c r="I5" i="36"/>
  <c r="N5" i="36"/>
  <c r="N8" i="36" s="1"/>
  <c r="L5" i="36"/>
  <c r="L8" i="36" s="1"/>
  <c r="P82" i="11"/>
  <c r="H5" i="36"/>
  <c r="H9" i="36" s="1"/>
  <c r="S82" i="11"/>
  <c r="K5" i="36"/>
  <c r="O82" i="11"/>
  <c r="G5" i="36"/>
  <c r="G9" i="36" s="1"/>
  <c r="F5" i="36"/>
  <c r="F9" i="36" s="1"/>
  <c r="O5" i="36"/>
  <c r="O8" i="36" s="1"/>
  <c r="J4" i="11"/>
  <c r="P74" i="11"/>
  <c r="O74" i="11"/>
  <c r="K4" i="11"/>
  <c r="N74" i="11"/>
  <c r="M74" i="11"/>
  <c r="L74" i="11"/>
  <c r="L76" i="11" s="1"/>
  <c r="S74" i="11"/>
  <c r="R74" i="11"/>
  <c r="Q74" i="11"/>
  <c r="L241" i="11" l="1"/>
  <c r="K274" i="11"/>
  <c r="K241" i="11"/>
  <c r="J274" i="11"/>
  <c r="L247" i="11"/>
  <c r="K289" i="11"/>
  <c r="K385" i="11" s="1"/>
  <c r="K247" i="11"/>
  <c r="J289" i="11"/>
  <c r="J385" i="11" s="1"/>
  <c r="M247" i="11"/>
  <c r="L289" i="11"/>
  <c r="L385" i="11" s="1"/>
  <c r="M241" i="11"/>
  <c r="L274" i="11"/>
  <c r="P17" i="34" a="1"/>
  <c r="P17" i="34" s="1"/>
  <c r="Q83" i="11" s="1"/>
  <c r="Q84" i="11" s="1"/>
  <c r="E6" i="34"/>
  <c r="K222" i="11"/>
  <c r="J284" i="11"/>
  <c r="M222" i="11"/>
  <c r="L284" i="11"/>
  <c r="N209" i="11"/>
  <c r="L222" i="11"/>
  <c r="K284" i="11"/>
  <c r="M209" i="11"/>
  <c r="K209" i="11"/>
  <c r="K211" i="11" s="1"/>
  <c r="R209" i="11"/>
  <c r="Q209" i="11"/>
  <c r="L209" i="11"/>
  <c r="L211" i="11" s="1"/>
  <c r="S209" i="11"/>
  <c r="O209" i="11"/>
  <c r="J209" i="11"/>
  <c r="J211" i="11" s="1"/>
  <c r="P209" i="11"/>
  <c r="N90" i="11"/>
  <c r="M90" i="11"/>
  <c r="K131" i="11"/>
  <c r="J279" i="11"/>
  <c r="L131" i="11"/>
  <c r="K279" i="11"/>
  <c r="M131" i="11"/>
  <c r="L279" i="11"/>
  <c r="J145" i="11"/>
  <c r="O90" i="11"/>
  <c r="R95" i="11"/>
  <c r="R97" i="11" s="1"/>
  <c r="S95" i="11"/>
  <c r="S97" i="11" s="1"/>
  <c r="R105" i="11"/>
  <c r="S105" i="11"/>
  <c r="R106" i="11"/>
  <c r="S106" i="11"/>
  <c r="R107" i="11"/>
  <c r="S107" i="11"/>
  <c r="R109" i="11"/>
  <c r="S109" i="11"/>
  <c r="R110" i="11"/>
  <c r="S110" i="11"/>
  <c r="R112" i="11"/>
  <c r="S112" i="11"/>
  <c r="R115" i="11"/>
  <c r="R117" i="11" s="1"/>
  <c r="S115" i="11"/>
  <c r="S117" i="11" s="1"/>
  <c r="R122" i="11"/>
  <c r="R124" i="11" s="1"/>
  <c r="S122" i="11"/>
  <c r="S124" i="11" s="1"/>
  <c r="R150" i="11"/>
  <c r="R152" i="11" s="1"/>
  <c r="S150" i="11"/>
  <c r="S152" i="11" s="1"/>
  <c r="S154" i="11" s="1"/>
  <c r="R159" i="11"/>
  <c r="S159" i="11"/>
  <c r="R168" i="11"/>
  <c r="R170" i="11" s="1"/>
  <c r="S168" i="11"/>
  <c r="S170" i="11" s="1"/>
  <c r="R174" i="11"/>
  <c r="S174" i="11"/>
  <c r="R185" i="11"/>
  <c r="R187" i="11" s="1"/>
  <c r="S185" i="11"/>
  <c r="S187" i="11" s="1"/>
  <c r="R229" i="11"/>
  <c r="S229" i="11"/>
  <c r="L381" i="11" l="1"/>
  <c r="L384" i="11"/>
  <c r="L387" i="11" s="1"/>
  <c r="K381" i="11"/>
  <c r="K384" i="11"/>
  <c r="K387" i="11" s="1"/>
  <c r="J381" i="11"/>
  <c r="J384" i="11"/>
  <c r="J387" i="11" s="1"/>
  <c r="N17" i="34" a="1"/>
  <c r="N17" i="34" s="1"/>
  <c r="O83" i="11" s="1"/>
  <c r="O84" i="11" s="1"/>
  <c r="C17" i="34" a="1"/>
  <c r="C17" i="34" s="1"/>
  <c r="R17" i="34" a="1"/>
  <c r="R17" i="34" s="1"/>
  <c r="S83" i="11" s="1"/>
  <c r="S84" i="11" s="1"/>
  <c r="M17" i="34" a="1"/>
  <c r="M17" i="34" s="1"/>
  <c r="N83" i="11" s="1"/>
  <c r="N84" i="11" s="1"/>
  <c r="L17" i="34" a="1"/>
  <c r="L17" i="34" s="1"/>
  <c r="M83" i="11" s="1"/>
  <c r="M84" i="11" s="1"/>
  <c r="O17" i="34" a="1"/>
  <c r="O17" i="34" s="1"/>
  <c r="P83" i="11" s="1"/>
  <c r="P84" i="11" s="1"/>
  <c r="Q17" i="34" a="1"/>
  <c r="Q17" i="34" s="1"/>
  <c r="R83" i="11" s="1"/>
  <c r="R84" i="11" s="1"/>
  <c r="P11" i="34" a="1"/>
  <c r="P11" i="34" s="1"/>
  <c r="Q75" i="11" s="1"/>
  <c r="Q76" i="11" s="1"/>
  <c r="Q11" i="34" a="1"/>
  <c r="Q11" i="34" s="1"/>
  <c r="R75" i="11" s="1"/>
  <c r="R76" i="11" s="1"/>
  <c r="R11" i="34" a="1"/>
  <c r="R11" i="34" s="1"/>
  <c r="S75" i="11" s="1"/>
  <c r="S76" i="11" s="1"/>
  <c r="O11" i="34" a="1"/>
  <c r="O11" i="34" s="1"/>
  <c r="P75" i="11" s="1"/>
  <c r="P76" i="11" s="1"/>
  <c r="C11" i="34" a="1"/>
  <c r="C11" i="34" s="1"/>
  <c r="L11" i="34" a="1"/>
  <c r="L11" i="34" s="1"/>
  <c r="M75" i="11" s="1"/>
  <c r="M76" i="11" s="1"/>
  <c r="K11" i="34" a="1"/>
  <c r="K11" i="34" s="1"/>
  <c r="L75" i="11" s="1"/>
  <c r="M11" i="34" a="1"/>
  <c r="M11" i="34" s="1"/>
  <c r="N75" i="11" s="1"/>
  <c r="N76" i="11" s="1"/>
  <c r="J11" i="34" a="1"/>
  <c r="J11" i="34" s="1"/>
  <c r="K75" i="11" s="1"/>
  <c r="N11" i="34" a="1"/>
  <c r="N11" i="34" s="1"/>
  <c r="O75" i="11" s="1"/>
  <c r="O76" i="11" s="1"/>
  <c r="I11" i="34" a="1"/>
  <c r="I11" i="34" s="1"/>
  <c r="K8" i="36"/>
  <c r="R154" i="11"/>
  <c r="M20" i="11"/>
  <c r="N20" i="11"/>
  <c r="M27" i="11"/>
  <c r="M29" i="11" s="1"/>
  <c r="N27" i="11"/>
  <c r="N29" i="11" s="1"/>
  <c r="M36" i="11"/>
  <c r="M38" i="11" s="1"/>
  <c r="M40" i="11" s="1"/>
  <c r="N36" i="11"/>
  <c r="N38" i="11" s="1"/>
  <c r="N40" i="11" s="1"/>
  <c r="N42" i="11" l="1"/>
  <c r="M42" i="11"/>
  <c r="K327" i="11" l="1"/>
  <c r="L327" i="11"/>
  <c r="J327" i="11"/>
  <c r="F78" i="23"/>
  <c r="G78" i="23"/>
  <c r="E78" i="23"/>
  <c r="S25" i="29"/>
  <c r="R25" i="29"/>
  <c r="Q25" i="29"/>
  <c r="O25" i="29"/>
  <c r="N25" i="29"/>
  <c r="M25" i="29"/>
  <c r="K25" i="29"/>
  <c r="J25" i="29"/>
  <c r="I25" i="29"/>
  <c r="F25" i="29"/>
  <c r="G25" i="29"/>
  <c r="E25" i="29"/>
  <c r="S24" i="29"/>
  <c r="S27" i="29" s="1"/>
  <c r="R24" i="29"/>
  <c r="R27" i="29" s="1"/>
  <c r="Q24" i="29"/>
  <c r="Q27" i="29" s="1"/>
  <c r="O24" i="29"/>
  <c r="O27" i="29" s="1"/>
  <c r="N24" i="29"/>
  <c r="N27" i="29" s="1"/>
  <c r="M24" i="29"/>
  <c r="K24" i="29"/>
  <c r="K27" i="29" s="1"/>
  <c r="J24" i="29"/>
  <c r="J27" i="29" s="1"/>
  <c r="I24" i="29"/>
  <c r="I27" i="29" s="1"/>
  <c r="G24" i="29"/>
  <c r="F24" i="29"/>
  <c r="E24" i="29"/>
  <c r="E27" i="29" s="1"/>
  <c r="F80" i="23"/>
  <c r="F91" i="23" s="1"/>
  <c r="G80" i="23"/>
  <c r="G91" i="23" s="1"/>
  <c r="E80" i="23"/>
  <c r="E86" i="23" s="1"/>
  <c r="F98" i="23"/>
  <c r="G98" i="23"/>
  <c r="E98" i="23"/>
  <c r="F89" i="23"/>
  <c r="G89" i="23"/>
  <c r="F90" i="23"/>
  <c r="G90" i="23"/>
  <c r="E90" i="23"/>
  <c r="E89" i="23"/>
  <c r="F84" i="23"/>
  <c r="G84" i="23"/>
  <c r="E84" i="23"/>
  <c r="F83" i="23"/>
  <c r="G83" i="23"/>
  <c r="E83" i="23"/>
  <c r="F75" i="23"/>
  <c r="G75" i="23"/>
  <c r="E75" i="23"/>
  <c r="F74" i="23"/>
  <c r="G74" i="23"/>
  <c r="E74" i="23"/>
  <c r="F46" i="32"/>
  <c r="G46" i="32" s="1" a="1"/>
  <c r="G46" i="32" s="1"/>
  <c r="F47" i="32"/>
  <c r="G47" i="32" s="1" a="1"/>
  <c r="G47" i="32" s="1"/>
  <c r="F48" i="32"/>
  <c r="G48" i="32" s="1" a="1"/>
  <c r="G48" i="32" s="1"/>
  <c r="K229" i="11"/>
  <c r="L229" i="11"/>
  <c r="M229" i="11"/>
  <c r="N229" i="11"/>
  <c r="O229" i="11"/>
  <c r="P229" i="11"/>
  <c r="Q229" i="11"/>
  <c r="J229" i="11"/>
  <c r="K36" i="11"/>
  <c r="K38" i="11" s="1"/>
  <c r="K40" i="11" s="1"/>
  <c r="L36" i="11"/>
  <c r="L38" i="11" s="1"/>
  <c r="L40" i="11" s="1"/>
  <c r="J36" i="11"/>
  <c r="J38" i="11" s="1"/>
  <c r="J40" i="11" s="1"/>
  <c r="K27" i="11"/>
  <c r="K29" i="11" s="1"/>
  <c r="L27" i="11"/>
  <c r="L29" i="11" s="1"/>
  <c r="J29" i="11"/>
  <c r="F34" i="32"/>
  <c r="G34" i="32" s="1" a="1"/>
  <c r="G34" i="32" s="1"/>
  <c r="F35" i="32"/>
  <c r="G35" i="32" s="1" a="1"/>
  <c r="G35" i="32" s="1"/>
  <c r="F36" i="32"/>
  <c r="G36" i="32" s="1" a="1"/>
  <c r="G36" i="32" s="1"/>
  <c r="F37" i="32"/>
  <c r="G37" i="32" s="1" a="1"/>
  <c r="G37" i="32" s="1"/>
  <c r="F38" i="32"/>
  <c r="G38" i="32" s="1" a="1"/>
  <c r="G38" i="32" s="1"/>
  <c r="F39" i="32"/>
  <c r="G39" i="32" s="1" a="1"/>
  <c r="G39" i="32" s="1"/>
  <c r="F40" i="32"/>
  <c r="G40" i="32" s="1" a="1"/>
  <c r="G40" i="32" s="1"/>
  <c r="F41" i="32"/>
  <c r="G41" i="32" s="1" a="1"/>
  <c r="G41" i="32" s="1"/>
  <c r="F42" i="32"/>
  <c r="G42" i="32" s="1" a="1"/>
  <c r="G42" i="32" s="1"/>
  <c r="F43" i="32"/>
  <c r="G43" i="32" s="1" a="1"/>
  <c r="G43" i="32" s="1"/>
  <c r="F44" i="32"/>
  <c r="G44" i="32" s="1" a="1"/>
  <c r="G44" i="32" s="1"/>
  <c r="F45" i="32"/>
  <c r="G45" i="32" s="1" a="1"/>
  <c r="G45" i="32" s="1"/>
  <c r="F33" i="32"/>
  <c r="G33" i="32" s="1" a="1"/>
  <c r="G33" i="32" s="1"/>
  <c r="M27" i="29" l="1"/>
  <c r="F27" i="29"/>
  <c r="E87" i="23"/>
  <c r="G27" i="29"/>
  <c r="G86" i="23"/>
  <c r="G87" i="23" s="1"/>
  <c r="F86" i="23"/>
  <c r="F87" i="23" s="1"/>
  <c r="G93" i="23"/>
  <c r="E91" i="23"/>
  <c r="E93" i="23" s="1"/>
  <c r="E76" i="23"/>
  <c r="G76" i="23"/>
  <c r="F76" i="23"/>
  <c r="F93" i="23"/>
  <c r="J42" i="11"/>
  <c r="L42" i="11"/>
  <c r="K42" i="11"/>
  <c r="F95" i="23" l="1"/>
  <c r="G96" i="23"/>
  <c r="E95" i="23"/>
  <c r="E96" i="23"/>
  <c r="G95" i="23"/>
  <c r="F96" i="23"/>
  <c r="F42" i="11"/>
  <c r="C9" i="32" l="1"/>
  <c r="K107" i="11"/>
  <c r="L107" i="11"/>
  <c r="M107" i="11"/>
  <c r="N107" i="11"/>
  <c r="O107" i="11"/>
  <c r="P107" i="11"/>
  <c r="Q107" i="11"/>
  <c r="J107" i="11"/>
  <c r="K106" i="11"/>
  <c r="L106" i="11"/>
  <c r="M106" i="11"/>
  <c r="N106" i="11"/>
  <c r="O106" i="11"/>
  <c r="P106" i="11"/>
  <c r="Q106" i="11"/>
  <c r="J106" i="11"/>
  <c r="K105" i="11"/>
  <c r="L105" i="11"/>
  <c r="M105" i="11"/>
  <c r="N105" i="11"/>
  <c r="O105" i="11"/>
  <c r="P105" i="11"/>
  <c r="Q105" i="11"/>
  <c r="J105" i="11"/>
  <c r="K10" i="11"/>
  <c r="L10" i="11"/>
  <c r="J10" i="11"/>
  <c r="J15" i="11" s="1"/>
  <c r="H10" i="32"/>
  <c r="I10" i="32"/>
  <c r="J10" i="32"/>
  <c r="K10" i="32"/>
  <c r="L10" i="32"/>
  <c r="M10" i="32"/>
  <c r="N10" i="32"/>
  <c r="G10" i="32"/>
  <c r="N4" i="32"/>
  <c r="M4" i="32"/>
  <c r="L4" i="32"/>
  <c r="K4" i="32"/>
  <c r="J4" i="32"/>
  <c r="I4" i="32"/>
  <c r="H4" i="32"/>
  <c r="G4" i="32"/>
  <c r="N3" i="32"/>
  <c r="M3" i="32"/>
  <c r="L3" i="32"/>
  <c r="K3" i="32"/>
  <c r="J3" i="32"/>
  <c r="I3" i="32"/>
  <c r="H3" i="32"/>
  <c r="G3" i="32"/>
  <c r="N2" i="32"/>
  <c r="N11" i="32" s="1" a="1"/>
  <c r="N11" i="32" s="1"/>
  <c r="M2" i="32"/>
  <c r="M11" i="32" s="1" a="1"/>
  <c r="M11" i="32" s="1"/>
  <c r="L2" i="32"/>
  <c r="L11" i="32" s="1" a="1"/>
  <c r="L11" i="32" s="1"/>
  <c r="K2" i="32"/>
  <c r="K11" i="32" s="1" a="1"/>
  <c r="K11" i="32" s="1"/>
  <c r="J2" i="32"/>
  <c r="J11" i="32" s="1" a="1"/>
  <c r="J11" i="32" s="1"/>
  <c r="I2" i="32"/>
  <c r="I12" i="32" s="1" a="1"/>
  <c r="I12" i="32" s="1"/>
  <c r="H2" i="32"/>
  <c r="H12" i="32" s="1" a="1"/>
  <c r="H12" i="32" s="1"/>
  <c r="G2" i="32"/>
  <c r="G12" i="32" s="1" a="1"/>
  <c r="G12" i="32" s="1"/>
  <c r="J17" i="11" l="1"/>
  <c r="J20" i="11" s="1"/>
  <c r="J265" i="11"/>
  <c r="L15" i="11"/>
  <c r="K15" i="11"/>
  <c r="J112" i="11"/>
  <c r="D9" i="32" a="1"/>
  <c r="D9" i="32" s="1"/>
  <c r="K17" i="11" l="1"/>
  <c r="K20" i="11" s="1"/>
  <c r="K265" i="11"/>
  <c r="L17" i="11"/>
  <c r="L20" i="11" s="1"/>
  <c r="L265" i="11"/>
  <c r="M265" i="11" s="1"/>
  <c r="N265" i="11" s="1"/>
  <c r="O265" i="11" s="1"/>
  <c r="P265" i="11" s="1"/>
  <c r="Q265" i="11" s="1"/>
  <c r="R265" i="11" s="1"/>
  <c r="S265" i="11" s="1"/>
  <c r="G46" i="23"/>
  <c r="G25" i="23"/>
  <c r="E40" i="23"/>
  <c r="F40" i="23"/>
  <c r="G40" i="23"/>
  <c r="O21" i="29"/>
  <c r="N21" i="29"/>
  <c r="M21" i="29"/>
  <c r="K21" i="29"/>
  <c r="J21" i="29"/>
  <c r="I21" i="29"/>
  <c r="G21" i="29"/>
  <c r="F21" i="29"/>
  <c r="E21" i="29"/>
  <c r="S20" i="29"/>
  <c r="R20" i="29"/>
  <c r="Q20" i="29"/>
  <c r="O20" i="29"/>
  <c r="N20" i="29"/>
  <c r="M20" i="29"/>
  <c r="K20" i="29"/>
  <c r="J20" i="29"/>
  <c r="I20" i="29"/>
  <c r="G20" i="29"/>
  <c r="F20" i="29"/>
  <c r="E20" i="29"/>
  <c r="S19" i="29"/>
  <c r="R19" i="29"/>
  <c r="Q19" i="29"/>
  <c r="O19" i="29"/>
  <c r="N19" i="29"/>
  <c r="M19" i="29"/>
  <c r="K19" i="29"/>
  <c r="J19" i="29"/>
  <c r="I19" i="29"/>
  <c r="G19" i="29"/>
  <c r="F19" i="29"/>
  <c r="E19" i="29"/>
  <c r="S15" i="29"/>
  <c r="R15" i="29"/>
  <c r="Q15" i="29"/>
  <c r="O15" i="29"/>
  <c r="N15" i="29"/>
  <c r="M15" i="29"/>
  <c r="K15" i="29"/>
  <c r="J15" i="29"/>
  <c r="I15" i="29"/>
  <c r="G15" i="29"/>
  <c r="F15" i="29"/>
  <c r="E15" i="29"/>
  <c r="S14" i="29"/>
  <c r="R14" i="29"/>
  <c r="Q14" i="29"/>
  <c r="O14" i="29"/>
  <c r="N14" i="29"/>
  <c r="M14" i="29"/>
  <c r="K14" i="29"/>
  <c r="J14" i="29"/>
  <c r="I14" i="29"/>
  <c r="G14" i="29"/>
  <c r="F14" i="29"/>
  <c r="E14" i="29"/>
  <c r="S5" i="29"/>
  <c r="O5" i="29"/>
  <c r="K5" i="29"/>
  <c r="G5" i="29"/>
  <c r="G4" i="23"/>
  <c r="N175" i="11"/>
  <c r="O175" i="11" s="1"/>
  <c r="P175" i="11" s="1"/>
  <c r="Q175" i="11" s="1"/>
  <c r="R175" i="11" s="1"/>
  <c r="S175" i="11" l="1"/>
  <c r="S176" i="11" s="1"/>
  <c r="R176" i="11"/>
  <c r="J217" i="11"/>
  <c r="J287" i="11" s="1"/>
  <c r="L219" i="11"/>
  <c r="L217" i="11"/>
  <c r="L287" i="11" s="1"/>
  <c r="K219" i="11"/>
  <c r="K217" i="11"/>
  <c r="K287" i="11" s="1"/>
  <c r="N174" i="11"/>
  <c r="N176" i="11" s="1"/>
  <c r="Q174" i="11"/>
  <c r="Q176" i="11" s="1"/>
  <c r="M174" i="11"/>
  <c r="M176" i="11" s="1"/>
  <c r="P174" i="11"/>
  <c r="P176" i="11" s="1"/>
  <c r="O174" i="11"/>
  <c r="O176" i="11" s="1"/>
  <c r="J174" i="11"/>
  <c r="J176" i="11" s="1"/>
  <c r="L168" i="11"/>
  <c r="L170" i="11" s="1"/>
  <c r="L174" i="11"/>
  <c r="L176" i="11" s="1"/>
  <c r="K168" i="11"/>
  <c r="K170" i="11" s="1"/>
  <c r="K174" i="11"/>
  <c r="K176" i="11" s="1"/>
  <c r="N159" i="11"/>
  <c r="N168" i="11"/>
  <c r="N170" i="11" s="1"/>
  <c r="Q159" i="11"/>
  <c r="Q168" i="11"/>
  <c r="Q170" i="11" s="1"/>
  <c r="M159" i="11"/>
  <c r="M168" i="11"/>
  <c r="M170" i="11" s="1"/>
  <c r="J159" i="11"/>
  <c r="J161" i="11" s="1"/>
  <c r="J168" i="11"/>
  <c r="J170" i="11" s="1"/>
  <c r="P159" i="11"/>
  <c r="P168" i="11"/>
  <c r="P170" i="11" s="1"/>
  <c r="O159" i="11"/>
  <c r="O168" i="11"/>
  <c r="O170" i="11" s="1"/>
  <c r="L159" i="11"/>
  <c r="L161" i="11" s="1"/>
  <c r="K159" i="11"/>
  <c r="K161" i="11" s="1"/>
  <c r="J150" i="11"/>
  <c r="J152" i="11" s="1"/>
  <c r="J154" i="11" s="1"/>
  <c r="Q150" i="11"/>
  <c r="Q152" i="11" s="1"/>
  <c r="M150" i="11"/>
  <c r="M152" i="11" s="1"/>
  <c r="P150" i="11"/>
  <c r="P152" i="11" s="1"/>
  <c r="L150" i="11"/>
  <c r="L152" i="11" s="1"/>
  <c r="O150" i="11"/>
  <c r="O152" i="11" s="1"/>
  <c r="K150" i="11"/>
  <c r="K152" i="11" s="1"/>
  <c r="N150" i="11"/>
  <c r="N152" i="11" s="1"/>
  <c r="J185" i="11"/>
  <c r="J187" i="11" s="1"/>
  <c r="Q122" i="11"/>
  <c r="Q124" i="11" s="1"/>
  <c r="Q185" i="11"/>
  <c r="Q187" i="11" s="1"/>
  <c r="M122" i="11"/>
  <c r="M124" i="11" s="1"/>
  <c r="M185" i="11"/>
  <c r="M187" i="11" s="1"/>
  <c r="P122" i="11"/>
  <c r="P124" i="11" s="1"/>
  <c r="P185" i="11"/>
  <c r="P187" i="11" s="1"/>
  <c r="L122" i="11"/>
  <c r="L124" i="11" s="1"/>
  <c r="L185" i="11"/>
  <c r="L187" i="11" s="1"/>
  <c r="O122" i="11"/>
  <c r="O124" i="11" s="1"/>
  <c r="O185" i="11"/>
  <c r="O187" i="11" s="1"/>
  <c r="K122" i="11"/>
  <c r="K124" i="11" s="1"/>
  <c r="K185" i="11"/>
  <c r="K187" i="11" s="1"/>
  <c r="N122" i="11"/>
  <c r="N124" i="11" s="1"/>
  <c r="N185" i="11"/>
  <c r="N187" i="11" s="1"/>
  <c r="J115" i="11"/>
  <c r="J117" i="11" s="1"/>
  <c r="J122" i="11"/>
  <c r="J124" i="11" s="1"/>
  <c r="Q112" i="11"/>
  <c r="Q115" i="11"/>
  <c r="Q117" i="11" s="1"/>
  <c r="M112" i="11"/>
  <c r="M115" i="11"/>
  <c r="M117" i="11" s="1"/>
  <c r="P112" i="11"/>
  <c r="P115" i="11"/>
  <c r="P117" i="11" s="1"/>
  <c r="L112" i="11"/>
  <c r="L115" i="11"/>
  <c r="L117" i="11" s="1"/>
  <c r="O112" i="11"/>
  <c r="O115" i="11"/>
  <c r="O117" i="11" s="1"/>
  <c r="K112" i="11"/>
  <c r="K115" i="11"/>
  <c r="K117" i="11" s="1"/>
  <c r="N112" i="11"/>
  <c r="N115" i="11"/>
  <c r="N117" i="11" s="1"/>
  <c r="Q110" i="11"/>
  <c r="Q109" i="11"/>
  <c r="M110" i="11"/>
  <c r="M109" i="11"/>
  <c r="P110" i="11"/>
  <c r="P109" i="11"/>
  <c r="L110" i="11"/>
  <c r="L109" i="11"/>
  <c r="O110" i="11"/>
  <c r="O109" i="11"/>
  <c r="K110" i="11"/>
  <c r="K109" i="11"/>
  <c r="J95" i="11"/>
  <c r="J97" i="11" s="1"/>
  <c r="J110" i="11"/>
  <c r="J109" i="11"/>
  <c r="N109" i="11"/>
  <c r="N110" i="11"/>
  <c r="Q95" i="11"/>
  <c r="Q97" i="11" s="1"/>
  <c r="P95" i="11"/>
  <c r="P97" i="11" s="1"/>
  <c r="L95" i="11"/>
  <c r="L97" i="11" s="1"/>
  <c r="M95" i="11"/>
  <c r="M97" i="11" s="1"/>
  <c r="O95" i="11"/>
  <c r="O97" i="11" s="1"/>
  <c r="K95" i="11"/>
  <c r="K97" i="11" s="1"/>
  <c r="N95" i="11"/>
  <c r="N97" i="11" s="1"/>
  <c r="J78" i="11"/>
  <c r="J234" i="11" s="1"/>
  <c r="I30" i="34" l="1"/>
  <c r="I34" i="34" s="1" a="1"/>
  <c r="I34" i="34" s="1"/>
  <c r="J235" i="11" s="1"/>
  <c r="J236" i="11"/>
  <c r="J237" i="11" s="1"/>
  <c r="J273" i="11" s="1"/>
  <c r="J256" i="11"/>
  <c r="J146" i="11"/>
  <c r="J275" i="11" s="1"/>
  <c r="J85" i="11"/>
  <c r="J257" i="11" s="1"/>
  <c r="J91" i="11"/>
  <c r="J227" i="11"/>
  <c r="J219" i="11"/>
  <c r="M214" i="11"/>
  <c r="J177" i="11"/>
  <c r="J283" i="11" s="1"/>
  <c r="J171" i="11"/>
  <c r="J155" i="11"/>
  <c r="J276" i="11" s="1"/>
  <c r="M160" i="11"/>
  <c r="N160" i="11" s="1"/>
  <c r="O160" i="11" s="1"/>
  <c r="P160" i="11" s="1"/>
  <c r="Q160" i="11" s="1"/>
  <c r="J163" i="11"/>
  <c r="J277" i="11" s="1"/>
  <c r="J119" i="11"/>
  <c r="Q154" i="11"/>
  <c r="N154" i="11"/>
  <c r="P154" i="11"/>
  <c r="K154" i="11"/>
  <c r="L154" i="11"/>
  <c r="M154" i="11"/>
  <c r="O154" i="11"/>
  <c r="J98" i="11"/>
  <c r="J260" i="11" s="1"/>
  <c r="K78" i="11"/>
  <c r="K234" i="11" l="1"/>
  <c r="J30" i="34" s="1"/>
  <c r="J34" i="34" s="1" a="1"/>
  <c r="J34" i="34" s="1"/>
  <c r="K235" i="11" s="1"/>
  <c r="K125" i="11"/>
  <c r="K128" i="11" s="1"/>
  <c r="J278" i="11"/>
  <c r="J280" i="11" s="1"/>
  <c r="J258" i="11"/>
  <c r="J179" i="11"/>
  <c r="J282" i="11"/>
  <c r="J286" i="11" s="1"/>
  <c r="J288" i="11" s="1"/>
  <c r="J290" i="11" s="1"/>
  <c r="J132" i="11"/>
  <c r="J298" i="11"/>
  <c r="J133" i="11"/>
  <c r="J136" i="11" s="1"/>
  <c r="J261" i="11"/>
  <c r="K256" i="11"/>
  <c r="K146" i="11"/>
  <c r="K275" i="11" s="1"/>
  <c r="J92" i="11"/>
  <c r="J259" i="11"/>
  <c r="K85" i="11"/>
  <c r="K257" i="11" s="1"/>
  <c r="K91" i="11"/>
  <c r="Q161" i="11"/>
  <c r="R160" i="11"/>
  <c r="L78" i="11"/>
  <c r="K177" i="11"/>
  <c r="K283" i="11" s="1"/>
  <c r="K163" i="11"/>
  <c r="K277" i="11" s="1"/>
  <c r="K155" i="11"/>
  <c r="K276" i="11" s="1"/>
  <c r="K119" i="11"/>
  <c r="K171" i="11"/>
  <c r="K282" i="11" s="1"/>
  <c r="K98" i="11"/>
  <c r="K260" i="11" s="1"/>
  <c r="J230" i="11"/>
  <c r="J263" i="11" s="1"/>
  <c r="J302" i="11" s="1"/>
  <c r="J328" i="11"/>
  <c r="M217" i="11"/>
  <c r="M287" i="11" s="1"/>
  <c r="M219" i="11"/>
  <c r="J165" i="11"/>
  <c r="N161" i="11"/>
  <c r="P161" i="11"/>
  <c r="O161" i="11"/>
  <c r="M161" i="11"/>
  <c r="J100" i="11"/>
  <c r="J102" i="11" s="1"/>
  <c r="J296" i="11" s="1"/>
  <c r="L234" i="11" l="1"/>
  <c r="K30" i="34" s="1"/>
  <c r="K34" i="34" s="1" a="1"/>
  <c r="K34" i="34" s="1"/>
  <c r="L235" i="11" s="1"/>
  <c r="L125" i="11"/>
  <c r="L128" i="11" s="1"/>
  <c r="K236" i="11"/>
  <c r="K237" i="11" s="1"/>
  <c r="K238" i="11" s="1"/>
  <c r="K307" i="11" s="1"/>
  <c r="K286" i="11"/>
  <c r="K288" i="11" s="1"/>
  <c r="K290" i="11" s="1"/>
  <c r="J180" i="11"/>
  <c r="J262" i="11"/>
  <c r="J264" i="11" s="1"/>
  <c r="K132" i="11"/>
  <c r="K298" i="11"/>
  <c r="K258" i="11"/>
  <c r="L256" i="11"/>
  <c r="L146" i="11"/>
  <c r="L275" i="11" s="1"/>
  <c r="K147" i="11"/>
  <c r="K92" i="11"/>
  <c r="K259" i="11"/>
  <c r="K179" i="11"/>
  <c r="K261" i="11"/>
  <c r="K133" i="11"/>
  <c r="K136" i="11" s="1"/>
  <c r="L85" i="11"/>
  <c r="L257" i="11" s="1"/>
  <c r="L91" i="11"/>
  <c r="S160" i="11"/>
  <c r="S161" i="11" s="1"/>
  <c r="R161" i="11"/>
  <c r="K165" i="11"/>
  <c r="K156" i="11"/>
  <c r="L163" i="11"/>
  <c r="L277" i="11" s="1"/>
  <c r="L119" i="11"/>
  <c r="L155" i="11"/>
  <c r="L276" i="11" s="1"/>
  <c r="L98" i="11"/>
  <c r="L260" i="11" s="1"/>
  <c r="L171" i="11"/>
  <c r="L282" i="11" s="1"/>
  <c r="M78" i="11"/>
  <c r="M125" i="11" s="1"/>
  <c r="M128" i="11" s="1"/>
  <c r="L177" i="11"/>
  <c r="L283" i="11" s="1"/>
  <c r="K100" i="11"/>
  <c r="K102" i="11" s="1"/>
  <c r="K296" i="11" s="1"/>
  <c r="N214" i="11"/>
  <c r="L236" i="11" l="1"/>
  <c r="L237" i="11" s="1"/>
  <c r="K273" i="11"/>
  <c r="K278" i="11" s="1"/>
  <c r="K280" i="11" s="1"/>
  <c r="L238" i="11"/>
  <c r="L307" i="11" s="1"/>
  <c r="L273" i="11"/>
  <c r="L278" i="11" s="1"/>
  <c r="L280" i="11" s="1"/>
  <c r="M237" i="11"/>
  <c r="L286" i="11"/>
  <c r="L288" i="11" s="1"/>
  <c r="L290" i="11" s="1"/>
  <c r="J266" i="11"/>
  <c r="J299" i="11" s="1"/>
  <c r="J301" i="11" s="1"/>
  <c r="J306" i="11" s="1"/>
  <c r="J308" i="11" s="1"/>
  <c r="L147" i="11"/>
  <c r="L132" i="11"/>
  <c r="L298" i="11"/>
  <c r="L258" i="11"/>
  <c r="K262" i="11"/>
  <c r="L179" i="11"/>
  <c r="L261" i="11"/>
  <c r="L133" i="11"/>
  <c r="M256" i="11"/>
  <c r="M146" i="11"/>
  <c r="K180" i="11"/>
  <c r="K181" i="11" s="1"/>
  <c r="K297" i="11" s="1"/>
  <c r="L92" i="11"/>
  <c r="L259" i="11"/>
  <c r="M85" i="11"/>
  <c r="M257" i="11" s="1"/>
  <c r="M91" i="11"/>
  <c r="L165" i="11"/>
  <c r="N78" i="11"/>
  <c r="M171" i="11"/>
  <c r="M282" i="11" s="1"/>
  <c r="M177" i="11"/>
  <c r="M283" i="11" s="1"/>
  <c r="M119" i="11"/>
  <c r="M98" i="11"/>
  <c r="M260" i="11" s="1"/>
  <c r="M155" i="11"/>
  <c r="M276" i="11" s="1"/>
  <c r="L156" i="11"/>
  <c r="M163" i="11"/>
  <c r="M277" i="11" s="1"/>
  <c r="L100" i="11"/>
  <c r="L102" i="11" s="1"/>
  <c r="L296" i="11" s="1"/>
  <c r="N217" i="11"/>
  <c r="N287" i="11" s="1"/>
  <c r="N219" i="11"/>
  <c r="N237" i="11" l="1"/>
  <c r="N125" i="11"/>
  <c r="N128" i="11" s="1"/>
  <c r="M238" i="11"/>
  <c r="M307" i="11" s="1"/>
  <c r="M273" i="11"/>
  <c r="N238" i="11"/>
  <c r="N307" i="11" s="1"/>
  <c r="N273" i="11"/>
  <c r="J312" i="11"/>
  <c r="J313" i="11" s="1"/>
  <c r="J314" i="11" s="1"/>
  <c r="J242" i="11" s="1"/>
  <c r="J317" i="11"/>
  <c r="J267" i="11"/>
  <c r="J248" i="11" s="1"/>
  <c r="M132" i="11"/>
  <c r="M298" i="11"/>
  <c r="M258" i="11"/>
  <c r="L262" i="11"/>
  <c r="L180" i="11"/>
  <c r="L181" i="11" s="1"/>
  <c r="L297" i="11" s="1"/>
  <c r="M147" i="11"/>
  <c r="M275" i="11"/>
  <c r="M133" i="11"/>
  <c r="M261" i="11"/>
  <c r="M92" i="11"/>
  <c r="M259" i="11"/>
  <c r="M179" i="11"/>
  <c r="N256" i="11"/>
  <c r="N146" i="11"/>
  <c r="N85" i="11"/>
  <c r="N257" i="11" s="1"/>
  <c r="N91" i="11"/>
  <c r="L136" i="11"/>
  <c r="M165" i="11"/>
  <c r="M100" i="11"/>
  <c r="M102" i="11" s="1"/>
  <c r="M296" i="11" s="1"/>
  <c r="K328" i="11"/>
  <c r="M156" i="11"/>
  <c r="N155" i="11"/>
  <c r="N276" i="11" s="1"/>
  <c r="N177" i="11"/>
  <c r="N283" i="11" s="1"/>
  <c r="N119" i="11"/>
  <c r="N98" i="11"/>
  <c r="N260" i="11" s="1"/>
  <c r="N163" i="11"/>
  <c r="N277" i="11" s="1"/>
  <c r="O78" i="11"/>
  <c r="N171" i="11"/>
  <c r="N282" i="11" s="1"/>
  <c r="J192" i="11"/>
  <c r="J194" i="11" s="1"/>
  <c r="O214" i="11"/>
  <c r="O237" i="11" l="1"/>
  <c r="O125" i="11"/>
  <c r="O128" i="11" s="1"/>
  <c r="O238" i="11"/>
  <c r="O307" i="11" s="1"/>
  <c r="O273" i="11"/>
  <c r="J318" i="11"/>
  <c r="J243" i="11" s="1"/>
  <c r="J223" i="11"/>
  <c r="M262" i="11"/>
  <c r="M134" i="11"/>
  <c r="N132" i="11"/>
  <c r="N298" i="11"/>
  <c r="N147" i="11"/>
  <c r="N275" i="11"/>
  <c r="N179" i="11"/>
  <c r="O256" i="11"/>
  <c r="O146" i="11"/>
  <c r="N258" i="11"/>
  <c r="N261" i="11"/>
  <c r="N133" i="11"/>
  <c r="N92" i="11"/>
  <c r="H92" i="11" s="1"/>
  <c r="G6" i="36" s="1"/>
  <c r="G8" i="36" s="1"/>
  <c r="N259" i="11"/>
  <c r="M180" i="11"/>
  <c r="M181" i="11" s="1"/>
  <c r="M297" i="11" s="1"/>
  <c r="O85" i="11"/>
  <c r="O257" i="11" s="1"/>
  <c r="O91" i="11"/>
  <c r="O259" i="11" s="1"/>
  <c r="M136" i="11"/>
  <c r="O163" i="11"/>
  <c r="O277" i="11" s="1"/>
  <c r="O119" i="11"/>
  <c r="O171" i="11"/>
  <c r="O282" i="11" s="1"/>
  <c r="O155" i="11"/>
  <c r="O276" i="11" s="1"/>
  <c r="O98" i="11"/>
  <c r="O260" i="11" s="1"/>
  <c r="O177" i="11"/>
  <c r="O283" i="11" s="1"/>
  <c r="P78" i="11"/>
  <c r="N165" i="11"/>
  <c r="N100" i="11"/>
  <c r="N102" i="11" s="1"/>
  <c r="N296" i="11" s="1"/>
  <c r="N156" i="11"/>
  <c r="O217" i="11"/>
  <c r="O287" i="11" s="1"/>
  <c r="O219" i="11"/>
  <c r="P237" i="11" l="1"/>
  <c r="P238" i="11" s="1"/>
  <c r="P307" i="11" s="1"/>
  <c r="P125" i="11"/>
  <c r="P128" i="11" s="1"/>
  <c r="J319" i="11"/>
  <c r="J224" i="11" s="1"/>
  <c r="K6" i="36"/>
  <c r="K9" i="36" s="1"/>
  <c r="I6" i="36"/>
  <c r="I9" i="36" s="1"/>
  <c r="I8" i="36"/>
  <c r="N131" i="11"/>
  <c r="N134" i="11" s="1"/>
  <c r="M279" i="11"/>
  <c r="O132" i="11"/>
  <c r="O298" i="11"/>
  <c r="N180" i="11"/>
  <c r="N181" i="11" s="1"/>
  <c r="N297" i="11" s="1"/>
  <c r="H6" i="36"/>
  <c r="H8" i="36" s="1"/>
  <c r="M6" i="36"/>
  <c r="M9" i="36" s="1"/>
  <c r="O6" i="36"/>
  <c r="O9" i="36" s="1"/>
  <c r="O147" i="11"/>
  <c r="O275" i="11"/>
  <c r="J6" i="36"/>
  <c r="L6" i="36"/>
  <c r="L9" i="36" s="1"/>
  <c r="N6" i="36"/>
  <c r="N9" i="36" s="1"/>
  <c r="F6" i="36"/>
  <c r="F8" i="36" s="1"/>
  <c r="E6" i="36"/>
  <c r="L2" i="36" s="1"/>
  <c r="O179" i="11"/>
  <c r="N262" i="11"/>
  <c r="P256" i="11"/>
  <c r="P146" i="11"/>
  <c r="O258" i="11"/>
  <c r="O133" i="11"/>
  <c r="O261" i="11"/>
  <c r="P85" i="11"/>
  <c r="P257" i="11" s="1"/>
  <c r="P91" i="11"/>
  <c r="P259" i="11" s="1"/>
  <c r="N136" i="11"/>
  <c r="O100" i="11"/>
  <c r="O102" i="11" s="1"/>
  <c r="O296" i="11" s="1"/>
  <c r="O156" i="11"/>
  <c r="O165" i="11"/>
  <c r="P98" i="11"/>
  <c r="P260" i="11" s="1"/>
  <c r="Q78" i="11"/>
  <c r="P163" i="11"/>
  <c r="P277" i="11" s="1"/>
  <c r="P177" i="11"/>
  <c r="P283" i="11" s="1"/>
  <c r="P171" i="11"/>
  <c r="P119" i="11"/>
  <c r="P155" i="11"/>
  <c r="P276" i="11" s="1"/>
  <c r="L328" i="11"/>
  <c r="J270" i="11"/>
  <c r="P214" i="11"/>
  <c r="P273" i="11" l="1"/>
  <c r="Q237" i="11"/>
  <c r="Q238" i="11" s="1"/>
  <c r="Q307" i="11" s="1"/>
  <c r="Q125" i="11"/>
  <c r="Q128" i="11" s="1"/>
  <c r="Q273" i="11"/>
  <c r="O131" i="11"/>
  <c r="O134" i="11" s="1"/>
  <c r="P131" i="11" s="1"/>
  <c r="N279" i="11"/>
  <c r="J8" i="36"/>
  <c r="J9" i="36"/>
  <c r="P132" i="11"/>
  <c r="P298" i="11"/>
  <c r="P179" i="11"/>
  <c r="P282" i="11"/>
  <c r="P147" i="11"/>
  <c r="P275" i="11"/>
  <c r="O180" i="11"/>
  <c r="O181" i="11" s="1"/>
  <c r="O297" i="11" s="1"/>
  <c r="O262" i="11"/>
  <c r="Q256" i="11"/>
  <c r="Q146" i="11"/>
  <c r="P133" i="11"/>
  <c r="P261" i="11"/>
  <c r="P258" i="11"/>
  <c r="Q91" i="11"/>
  <c r="Q259" i="11" s="1"/>
  <c r="R78" i="11"/>
  <c r="Q85" i="11"/>
  <c r="Q257" i="11" s="1"/>
  <c r="O136" i="11"/>
  <c r="P156" i="11"/>
  <c r="Q163" i="11"/>
  <c r="Q277" i="11" s="1"/>
  <c r="Q98" i="11"/>
  <c r="Q260" i="11" s="1"/>
  <c r="Q177" i="11"/>
  <c r="Q283" i="11" s="1"/>
  <c r="Q171" i="11"/>
  <c r="Q155" i="11"/>
  <c r="Q276" i="11" s="1"/>
  <c r="Q119" i="11"/>
  <c r="P100" i="11"/>
  <c r="P102" i="11" s="1"/>
  <c r="P296" i="11" s="1"/>
  <c r="P165" i="11"/>
  <c r="P217" i="11"/>
  <c r="P287" i="11" s="1"/>
  <c r="P219" i="11"/>
  <c r="R237" i="11" l="1"/>
  <c r="R125" i="11"/>
  <c r="R128" i="11" s="1"/>
  <c r="R238" i="11"/>
  <c r="R307" i="11" s="1"/>
  <c r="R273" i="11"/>
  <c r="P180" i="11"/>
  <c r="P181" i="11" s="1"/>
  <c r="P297" i="11" s="1"/>
  <c r="O279" i="11"/>
  <c r="Q132" i="11"/>
  <c r="Q298" i="11"/>
  <c r="Q179" i="11"/>
  <c r="Q282" i="11"/>
  <c r="P134" i="11"/>
  <c r="Q131" i="11" s="1"/>
  <c r="P262" i="11"/>
  <c r="Q147" i="11"/>
  <c r="Q275" i="11"/>
  <c r="R256" i="11"/>
  <c r="R146" i="11"/>
  <c r="Q133" i="11"/>
  <c r="Q261" i="11"/>
  <c r="Q258" i="11"/>
  <c r="R85" i="11"/>
  <c r="R257" i="11" s="1"/>
  <c r="R91" i="11"/>
  <c r="R259" i="11" s="1"/>
  <c r="R163" i="11"/>
  <c r="R277" i="11" s="1"/>
  <c r="R177" i="11"/>
  <c r="R283" i="11" s="1"/>
  <c r="R171" i="11"/>
  <c r="R98" i="11"/>
  <c r="R119" i="11"/>
  <c r="R155" i="11"/>
  <c r="S78" i="11"/>
  <c r="P136" i="11"/>
  <c r="Q156" i="11"/>
  <c r="Q100" i="11"/>
  <c r="Q102" i="11" s="1"/>
  <c r="Q296" i="11" s="1"/>
  <c r="Q165" i="11"/>
  <c r="Q214" i="11"/>
  <c r="S237" i="11" l="1"/>
  <c r="S238" i="11" s="1"/>
  <c r="S307" i="11" s="1"/>
  <c r="S125" i="11"/>
  <c r="S128" i="11" s="1"/>
  <c r="S273" i="11"/>
  <c r="Q134" i="11"/>
  <c r="R131" i="11" s="1"/>
  <c r="Q180" i="11"/>
  <c r="Q181" i="11" s="1"/>
  <c r="Q297" i="11" s="1"/>
  <c r="P279" i="11"/>
  <c r="R179" i="11"/>
  <c r="R282" i="11"/>
  <c r="R132" i="11"/>
  <c r="R298" i="11"/>
  <c r="Q262" i="11"/>
  <c r="R156" i="11"/>
  <c r="R276" i="11"/>
  <c r="R147" i="11"/>
  <c r="R275" i="11"/>
  <c r="S256" i="11"/>
  <c r="S146" i="11"/>
  <c r="R258" i="11"/>
  <c r="R261" i="11"/>
  <c r="R133" i="11"/>
  <c r="R100" i="11"/>
  <c r="R102" i="11" s="1"/>
  <c r="R296" i="11" s="1"/>
  <c r="R260" i="11"/>
  <c r="S85" i="11"/>
  <c r="S257" i="11" s="1"/>
  <c r="S91" i="11"/>
  <c r="S259" i="11" s="1"/>
  <c r="S119" i="11"/>
  <c r="S177" i="11"/>
  <c r="S283" i="11" s="1"/>
  <c r="R165" i="11"/>
  <c r="S155" i="11"/>
  <c r="S163" i="11"/>
  <c r="S277" i="11" s="1"/>
  <c r="S98" i="11"/>
  <c r="S171" i="11"/>
  <c r="S282" i="11" s="1"/>
  <c r="K227" i="11"/>
  <c r="K230" i="11" s="1"/>
  <c r="K263" i="11" s="1"/>
  <c r="J329" i="11"/>
  <c r="Q136" i="11"/>
  <c r="Q217" i="11"/>
  <c r="Q287" i="11" s="1"/>
  <c r="Q219" i="11"/>
  <c r="K302" i="11" l="1"/>
  <c r="K264" i="11"/>
  <c r="Q279" i="11"/>
  <c r="R180" i="11"/>
  <c r="R181" i="11" s="1"/>
  <c r="R297" i="11" s="1"/>
  <c r="S132" i="11"/>
  <c r="S298" i="11"/>
  <c r="R134" i="11"/>
  <c r="S131" i="11" s="1"/>
  <c r="S156" i="11"/>
  <c r="S276" i="11"/>
  <c r="S147" i="11"/>
  <c r="S275" i="11"/>
  <c r="R262" i="11"/>
  <c r="S261" i="11"/>
  <c r="S133" i="11"/>
  <c r="S179" i="11"/>
  <c r="S100" i="11"/>
  <c r="S102" i="11" s="1"/>
  <c r="S296" i="11" s="1"/>
  <c r="S260" i="11"/>
  <c r="S258" i="11"/>
  <c r="S165" i="11"/>
  <c r="R214" i="11"/>
  <c r="R136" i="11"/>
  <c r="M328" i="11"/>
  <c r="K266" i="11" l="1"/>
  <c r="K299" i="11" s="1"/>
  <c r="K301" i="11" s="1"/>
  <c r="K306" i="11" s="1"/>
  <c r="K308" i="11" s="1"/>
  <c r="R279" i="11"/>
  <c r="S134" i="11"/>
  <c r="S279" i="11" s="1"/>
  <c r="S180" i="11"/>
  <c r="S181" i="11" s="1"/>
  <c r="S297" i="11" s="1"/>
  <c r="S262" i="11"/>
  <c r="J292" i="11"/>
  <c r="J293" i="11" s="1"/>
  <c r="R217" i="11"/>
  <c r="R287" i="11" s="1"/>
  <c r="R219" i="11"/>
  <c r="S136" i="11"/>
  <c r="G11" i="32" a="1"/>
  <c r="G11" i="32" s="1"/>
  <c r="K312" i="11" l="1"/>
  <c r="K313" i="11" s="1"/>
  <c r="K223" i="11" s="1"/>
  <c r="K317" i="11"/>
  <c r="K267" i="11"/>
  <c r="S214" i="11"/>
  <c r="K192" i="11"/>
  <c r="K194" i="11" s="1"/>
  <c r="K270" i="11" l="1"/>
  <c r="K248" i="11"/>
  <c r="K318" i="11"/>
  <c r="K243" i="11" s="1"/>
  <c r="K314" i="11"/>
  <c r="K242" i="11" s="1"/>
  <c r="S217" i="11"/>
  <c r="S287" i="11" s="1"/>
  <c r="S219" i="11"/>
  <c r="K197" i="11"/>
  <c r="K319" i="11" l="1"/>
  <c r="K224" i="11" s="1"/>
  <c r="N328" i="11"/>
  <c r="K329" i="11" l="1"/>
  <c r="L227" i="11" l="1"/>
  <c r="L230" i="11" s="1"/>
  <c r="L263" i="11" s="1"/>
  <c r="K292" i="11"/>
  <c r="K293" i="11" s="1"/>
  <c r="L302" i="11" l="1"/>
  <c r="L264" i="11"/>
  <c r="M193" i="11" s="1"/>
  <c r="L266" i="11" l="1"/>
  <c r="L299" i="11" s="1"/>
  <c r="L301" i="11" s="1"/>
  <c r="L306" i="11" s="1"/>
  <c r="L308" i="11" s="1"/>
  <c r="H11" i="32" a="1"/>
  <c r="H11" i="32" s="1"/>
  <c r="L312" i="11" l="1"/>
  <c r="L313" i="11" s="1"/>
  <c r="L223" i="11" s="1"/>
  <c r="L317" i="11"/>
  <c r="L192" i="11"/>
  <c r="L194" i="11" s="1"/>
  <c r="M191" i="11" s="1"/>
  <c r="L267" i="11"/>
  <c r="O328" i="11"/>
  <c r="L270" i="11" l="1"/>
  <c r="L248" i="11"/>
  <c r="L318" i="11"/>
  <c r="L243" i="11" s="1"/>
  <c r="L314" i="11"/>
  <c r="L242" i="11" s="1"/>
  <c r="L197" i="11"/>
  <c r="M227" i="11"/>
  <c r="M230" i="11" s="1"/>
  <c r="M263" i="11" s="1"/>
  <c r="L329" i="11"/>
  <c r="P328" i="11"/>
  <c r="L319" i="11" l="1"/>
  <c r="L224" i="11" s="1"/>
  <c r="M302" i="11"/>
  <c r="M264" i="11"/>
  <c r="S328" i="11"/>
  <c r="R328" i="11"/>
  <c r="L292" i="11"/>
  <c r="L293" i="11" s="1"/>
  <c r="I11" i="32" a="1"/>
  <c r="I11" i="32" s="1"/>
  <c r="M266" i="11" l="1"/>
  <c r="M299" i="11" s="1"/>
  <c r="M301" i="11" s="1"/>
  <c r="M306" i="11" s="1"/>
  <c r="M308" i="11" s="1"/>
  <c r="N193" i="11"/>
  <c r="M312" i="11" l="1"/>
  <c r="M313" i="11" s="1"/>
  <c r="M223" i="11" s="1"/>
  <c r="M317" i="11"/>
  <c r="M267" i="11"/>
  <c r="M248" i="11" s="1"/>
  <c r="M251" i="11" s="1"/>
  <c r="M192" i="11"/>
  <c r="M194" i="11" s="1"/>
  <c r="N247" i="11" l="1"/>
  <c r="M289" i="11"/>
  <c r="M385" i="11" s="1"/>
  <c r="M318" i="11"/>
  <c r="M243" i="11" s="1"/>
  <c r="M314" i="11"/>
  <c r="M242" i="11" s="1"/>
  <c r="N191" i="11"/>
  <c r="M197" i="11"/>
  <c r="M270" i="11"/>
  <c r="M244" i="11" l="1"/>
  <c r="M319" i="11"/>
  <c r="M224" i="11" s="1"/>
  <c r="M225" i="11" s="1"/>
  <c r="Q328" i="11"/>
  <c r="N241" i="11" l="1"/>
  <c r="M274" i="11"/>
  <c r="M284" i="11"/>
  <c r="M384" i="11" s="1"/>
  <c r="M387" i="11" s="1"/>
  <c r="N222" i="11"/>
  <c r="N227" i="11" s="1"/>
  <c r="N230" i="11" s="1"/>
  <c r="N263" i="11" s="1"/>
  <c r="M286" i="11" l="1"/>
  <c r="M288" i="11" s="1"/>
  <c r="M290" i="11" s="1"/>
  <c r="M381" i="11"/>
  <c r="M278" i="11"/>
  <c r="M280" i="11" s="1"/>
  <c r="M329" i="11"/>
  <c r="N302" i="11"/>
  <c r="N264" i="11"/>
  <c r="J12" i="32" a="1"/>
  <c r="J12" i="32" s="1"/>
  <c r="M292" i="11" l="1"/>
  <c r="M293" i="11" s="1"/>
  <c r="N266" i="11"/>
  <c r="N299" i="11" s="1"/>
  <c r="N301" i="11" s="1"/>
  <c r="N306" i="11" s="1"/>
  <c r="N308" i="11" s="1"/>
  <c r="O193" i="11"/>
  <c r="N312" i="11" l="1"/>
  <c r="N313" i="11" s="1"/>
  <c r="N223" i="11" s="1"/>
  <c r="N317" i="11"/>
  <c r="N267" i="11"/>
  <c r="N248" i="11" s="1"/>
  <c r="N251" i="11" s="1"/>
  <c r="N192" i="11"/>
  <c r="N194" i="11" s="1"/>
  <c r="O247" i="11" l="1"/>
  <c r="N289" i="11"/>
  <c r="N385" i="11" s="1"/>
  <c r="N318" i="11"/>
  <c r="N243" i="11" s="1"/>
  <c r="N314" i="11"/>
  <c r="N242" i="11" s="1"/>
  <c r="O191" i="11"/>
  <c r="N197" i="11"/>
  <c r="N270" i="11"/>
  <c r="N244" i="11" l="1"/>
  <c r="N319" i="11"/>
  <c r="N224" i="11" s="1"/>
  <c r="N225" i="11" s="1"/>
  <c r="O241" i="11" l="1"/>
  <c r="N274" i="11"/>
  <c r="N278" i="11" s="1"/>
  <c r="O222" i="11"/>
  <c r="O227" i="11" s="1"/>
  <c r="O230" i="11" s="1"/>
  <c r="O263" i="11" s="1"/>
  <c r="N284" i="11"/>
  <c r="N384" i="11" s="1"/>
  <c r="N387" i="11" s="1"/>
  <c r="N286" i="11" l="1"/>
  <c r="N288" i="11" s="1"/>
  <c r="N290" i="11" s="1"/>
  <c r="N381" i="11"/>
  <c r="N280" i="11"/>
  <c r="N329" i="11"/>
  <c r="O302" i="11"/>
  <c r="O264" i="11"/>
  <c r="K12" i="32" a="1"/>
  <c r="K12" i="32" s="1"/>
  <c r="N292" i="11" l="1"/>
  <c r="N293" i="11" s="1"/>
  <c r="O266" i="11"/>
  <c r="O299" i="11" s="1"/>
  <c r="O301" i="11" s="1"/>
  <c r="O306" i="11" s="1"/>
  <c r="O308" i="11" s="1"/>
  <c r="P193" i="11"/>
  <c r="O312" i="11" l="1"/>
  <c r="O313" i="11" s="1"/>
  <c r="O223" i="11" s="1"/>
  <c r="O317" i="11"/>
  <c r="O267" i="11"/>
  <c r="O192" i="11"/>
  <c r="O194" i="11" s="1"/>
  <c r="O270" i="11" l="1"/>
  <c r="O248" i="11"/>
  <c r="O251" i="11" s="1"/>
  <c r="O318" i="11"/>
  <c r="O243" i="11" s="1"/>
  <c r="O314" i="11"/>
  <c r="O242" i="11" s="1"/>
  <c r="O197" i="11"/>
  <c r="P191" i="11"/>
  <c r="O244" i="11" l="1"/>
  <c r="O274" i="11" s="1"/>
  <c r="O278" i="11" s="1"/>
  <c r="P247" i="11"/>
  <c r="O289" i="11"/>
  <c r="O385" i="11" s="1"/>
  <c r="O319" i="11"/>
  <c r="O224" i="11" s="1"/>
  <c r="O225" i="11" s="1"/>
  <c r="O280" i="11" l="1"/>
  <c r="O329" i="11"/>
  <c r="P241" i="11"/>
  <c r="O284" i="11"/>
  <c r="O384" i="11" s="1"/>
  <c r="O387" i="11" s="1"/>
  <c r="P222" i="11"/>
  <c r="P227" i="11" s="1"/>
  <c r="P230" i="11" s="1"/>
  <c r="P263" i="11" s="1"/>
  <c r="P302" i="11" s="1"/>
  <c r="L12" i="32" a="1"/>
  <c r="L12" i="32" s="1"/>
  <c r="O286" i="11" l="1"/>
  <c r="O288" i="11" s="1"/>
  <c r="O290" i="11" s="1"/>
  <c r="O292" i="11" s="1"/>
  <c r="O293" i="11" s="1"/>
  <c r="O381" i="11"/>
  <c r="P264" i="11"/>
  <c r="P266" i="11" s="1"/>
  <c r="P299" i="11" s="1"/>
  <c r="P301" i="11" s="1"/>
  <c r="P306" i="11" s="1"/>
  <c r="P308" i="11" s="1"/>
  <c r="Q193" i="11" l="1"/>
  <c r="P312" i="11"/>
  <c r="P313" i="11" s="1"/>
  <c r="P223" i="11" s="1"/>
  <c r="P317" i="11"/>
  <c r="P267" i="11"/>
  <c r="P248" i="11" s="1"/>
  <c r="P251" i="11" s="1"/>
  <c r="P192" i="11"/>
  <c r="P194" i="11" s="1"/>
  <c r="Q247" i="11" l="1"/>
  <c r="P289" i="11"/>
  <c r="P385" i="11" s="1"/>
  <c r="P318" i="11"/>
  <c r="P243" i="11" s="1"/>
  <c r="P314" i="11"/>
  <c r="P242" i="11" s="1"/>
  <c r="P197" i="11"/>
  <c r="Q191" i="11"/>
  <c r="P270" i="11"/>
  <c r="P244" i="11" l="1"/>
  <c r="P319" i="11"/>
  <c r="P224" i="11" s="1"/>
  <c r="P225" i="11" s="1"/>
  <c r="Q241" i="11" l="1"/>
  <c r="P274" i="11"/>
  <c r="P278" i="11" s="1"/>
  <c r="Q222" i="11"/>
  <c r="Q227" i="11" s="1"/>
  <c r="Q230" i="11" s="1"/>
  <c r="Q263" i="11" s="1"/>
  <c r="Q302" i="11" s="1"/>
  <c r="P284" i="11"/>
  <c r="P384" i="11" s="1"/>
  <c r="P387" i="11" s="1"/>
  <c r="M12" i="32" a="1"/>
  <c r="M12" i="32" s="1"/>
  <c r="P286" i="11" l="1"/>
  <c r="P288" i="11" s="1"/>
  <c r="P290" i="11" s="1"/>
  <c r="P381" i="11"/>
  <c r="Q264" i="11"/>
  <c r="R193" i="11" s="1"/>
  <c r="P280" i="11"/>
  <c r="P329" i="11"/>
  <c r="P292" i="11" l="1"/>
  <c r="P293" i="11" s="1"/>
  <c r="Q266" i="11"/>
  <c r="Q299" i="11" s="1"/>
  <c r="Q301" i="11" s="1"/>
  <c r="Q306" i="11" s="1"/>
  <c r="Q308" i="11" s="1"/>
  <c r="Q317" i="11" s="1"/>
  <c r="Q267" i="11" l="1"/>
  <c r="Q248" i="11" s="1"/>
  <c r="Q251" i="11" s="1"/>
  <c r="Q312" i="11"/>
  <c r="Q313" i="11" s="1"/>
  <c r="Q223" i="11" s="1"/>
  <c r="Q192" i="11"/>
  <c r="Q194" i="11" s="1"/>
  <c r="R191" i="11" s="1"/>
  <c r="Q318" i="11"/>
  <c r="Q243" i="11" s="1"/>
  <c r="Q270" i="11" l="1"/>
  <c r="Q197" i="11"/>
  <c r="Q314" i="11"/>
  <c r="Q242" i="11" s="1"/>
  <c r="R247" i="11"/>
  <c r="Q289" i="11"/>
  <c r="Q385" i="11" s="1"/>
  <c r="Q319" i="11"/>
  <c r="Q224" i="11" s="1"/>
  <c r="Q225" i="11" s="1"/>
  <c r="Q244" i="11" l="1"/>
  <c r="R241" i="11" s="1"/>
  <c r="R222" i="11"/>
  <c r="R227" i="11" s="1"/>
  <c r="R230" i="11" s="1"/>
  <c r="R263" i="11" s="1"/>
  <c r="R302" i="11" s="1"/>
  <c r="Q284" i="11"/>
  <c r="Q384" i="11" s="1"/>
  <c r="Q387" i="11" s="1"/>
  <c r="N12" i="32" a="1"/>
  <c r="N12" i="32" s="1"/>
  <c r="Q286" i="11" l="1"/>
  <c r="Q288" i="11" s="1"/>
  <c r="Q290" i="11" s="1"/>
  <c r="Q381" i="11"/>
  <c r="Q274" i="11"/>
  <c r="Q278" i="11" s="1"/>
  <c r="Q280" i="11" s="1"/>
  <c r="R264" i="11"/>
  <c r="R266" i="11" s="1"/>
  <c r="R299" i="11" s="1"/>
  <c r="R301" i="11" s="1"/>
  <c r="R306" i="11" s="1"/>
  <c r="R308" i="11" s="1"/>
  <c r="Q329" i="11"/>
  <c r="Q292" i="11" l="1"/>
  <c r="Q293" i="11" s="1"/>
  <c r="S193" i="11"/>
  <c r="R312" i="11"/>
  <c r="R313" i="11" s="1"/>
  <c r="R223" i="11" s="1"/>
  <c r="R317" i="11"/>
  <c r="R267" i="11"/>
  <c r="R192" i="11"/>
  <c r="R194" i="11" s="1"/>
  <c r="R270" i="11" l="1"/>
  <c r="R248" i="11"/>
  <c r="R251" i="11" s="1"/>
  <c r="R318" i="11"/>
  <c r="R243" i="11" s="1"/>
  <c r="R314" i="11"/>
  <c r="R242" i="11" s="1"/>
  <c r="R197" i="11"/>
  <c r="S191" i="11"/>
  <c r="R244" i="11" l="1"/>
  <c r="S247" i="11"/>
  <c r="R289" i="11"/>
  <c r="R385" i="11" s="1"/>
  <c r="R319" i="11"/>
  <c r="R224" i="11" s="1"/>
  <c r="R225" i="11" s="1"/>
  <c r="S241" i="11" l="1"/>
  <c r="R274" i="11"/>
  <c r="R278" i="11" s="1"/>
  <c r="R284" i="11"/>
  <c r="R384" i="11" s="1"/>
  <c r="R387" i="11" s="1"/>
  <c r="S222" i="11"/>
  <c r="S227" i="11" s="1"/>
  <c r="S230" i="11" s="1"/>
  <c r="S263" i="11" s="1"/>
  <c r="R286" i="11" l="1"/>
  <c r="R288" i="11" s="1"/>
  <c r="R290" i="11" s="1"/>
  <c r="R381" i="11"/>
  <c r="R280" i="11"/>
  <c r="R329" i="11"/>
  <c r="S302" i="11"/>
  <c r="S264" i="11"/>
  <c r="R292" i="11" l="1"/>
  <c r="R293" i="11" s="1"/>
  <c r="S266" i="11"/>
  <c r="S299" i="11" s="1"/>
  <c r="S301" i="11" s="1"/>
  <c r="S306" i="11" s="1"/>
  <c r="S308" i="11" s="1"/>
  <c r="S312" i="11" l="1"/>
  <c r="S313" i="11" s="1"/>
  <c r="S223" i="11" s="1"/>
  <c r="S317" i="11"/>
  <c r="S192" i="11"/>
  <c r="S194" i="11" s="1"/>
  <c r="S197" i="11" s="1"/>
  <c r="S267" i="11"/>
  <c r="S270" i="11" l="1"/>
  <c r="S248" i="11"/>
  <c r="S251" i="11" s="1"/>
  <c r="S289" i="11" s="1"/>
  <c r="S385" i="11" s="1"/>
  <c r="S318" i="11"/>
  <c r="S243" i="11" s="1"/>
  <c r="S314" i="11"/>
  <c r="S242" i="11" s="1"/>
  <c r="S244" i="11" l="1"/>
  <c r="S274" i="11" s="1"/>
  <c r="S278" i="11" s="1"/>
  <c r="S319" i="11"/>
  <c r="S224" i="11" s="1"/>
  <c r="S225" i="11" s="1"/>
  <c r="S284" i="11" s="1"/>
  <c r="S384" i="11" s="1"/>
  <c r="S387" i="11" s="1"/>
  <c r="S286" i="11" l="1"/>
  <c r="S288" i="11" s="1"/>
  <c r="S290" i="11" s="1"/>
  <c r="S381" i="11"/>
  <c r="S280" i="11"/>
  <c r="S329" i="11"/>
  <c r="S292" i="11" l="1"/>
  <c r="S293" i="1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niel Cheung</author>
  </authors>
  <commentList>
    <comment ref="S9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Daniel Cheung:</t>
        </r>
        <r>
          <rPr>
            <sz val="9"/>
            <color indexed="81"/>
            <rFont val="Tahoma"/>
            <family val="2"/>
          </rPr>
          <t xml:space="preserve">
Originially 1.31, make PE more realistic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66" uniqueCount="364">
  <si>
    <t>Revenue</t>
  </si>
  <si>
    <t>Total Liabilities</t>
  </si>
  <si>
    <t>Inventory</t>
  </si>
  <si>
    <t>Net sales</t>
  </si>
  <si>
    <t>COGS</t>
  </si>
  <si>
    <t>Gross profit</t>
  </si>
  <si>
    <t>SG&amp;A expense</t>
  </si>
  <si>
    <t>Depreciation and amortization</t>
  </si>
  <si>
    <t>R&amp;D expense</t>
  </si>
  <si>
    <t>Pretax income (loss)</t>
  </si>
  <si>
    <t>Income taxes</t>
  </si>
  <si>
    <t>Net income</t>
  </si>
  <si>
    <t>Cash dividend per share</t>
  </si>
  <si>
    <t>Accounts receivable</t>
  </si>
  <si>
    <t>Current assets</t>
  </si>
  <si>
    <t>Net PP&amp;E</t>
  </si>
  <si>
    <t>Total assets</t>
  </si>
  <si>
    <t>Accounts payable</t>
  </si>
  <si>
    <t>Long-term debt, current portion</t>
  </si>
  <si>
    <t>Current Liabilities</t>
  </si>
  <si>
    <t>Long-term debt</t>
  </si>
  <si>
    <t>Deferred taxes</t>
  </si>
  <si>
    <t>Total liabilities</t>
  </si>
  <si>
    <t>Total liabilities and equity</t>
  </si>
  <si>
    <t>Operating Activities</t>
  </si>
  <si>
    <t>Add: increase (decrease) in accounts payable</t>
  </si>
  <si>
    <t>Investing Activities</t>
  </si>
  <si>
    <t>Less: capex</t>
  </si>
  <si>
    <t>Investing activities -  net cash flow</t>
  </si>
  <si>
    <t>Financing Activities</t>
  </si>
  <si>
    <t>Add: long-term debt net issuance</t>
  </si>
  <si>
    <t>Less: cash dividend</t>
  </si>
  <si>
    <t>Financing activities -  net cash flow</t>
  </si>
  <si>
    <t>Total net cash flow</t>
  </si>
  <si>
    <t>Beginning cash</t>
  </si>
  <si>
    <t>Change in cash</t>
  </si>
  <si>
    <t>Ending cash</t>
  </si>
  <si>
    <t>Other current assets</t>
  </si>
  <si>
    <t>Add: net issuance of common stock</t>
  </si>
  <si>
    <t>Other Current Assets (% Sales)</t>
  </si>
  <si>
    <t>Accrued Expenses (% Sales)</t>
  </si>
  <si>
    <t>Less: Depreciation</t>
  </si>
  <si>
    <t>Cash and equivalents</t>
  </si>
  <si>
    <t>Add: increase (decrease) in deferred taxes</t>
  </si>
  <si>
    <t>Less: increase (decrease) in accounts receivable</t>
  </si>
  <si>
    <t>Less: increase (decrease) in inventory</t>
  </si>
  <si>
    <t>Less: increase (decrease) in other current assets</t>
  </si>
  <si>
    <t>Deferred Tax Schedule (U.S. $ thousands)</t>
  </si>
  <si>
    <t>Beg. accrued taxes</t>
  </si>
  <si>
    <t>Accrual of taxes</t>
  </si>
  <si>
    <t>Tax payments</t>
  </si>
  <si>
    <t>Tax payments as % of previous year's EBT</t>
  </si>
  <si>
    <t>Shares outstanding</t>
  </si>
  <si>
    <t>Add: issuances</t>
  </si>
  <si>
    <t>Ending balance (with current portion)</t>
  </si>
  <si>
    <t>Beginning balance (with current portion)</t>
  </si>
  <si>
    <t>Accounts receivable (% Sales)</t>
  </si>
  <si>
    <t>Inventory (% Sales)</t>
  </si>
  <si>
    <t>Accounts payable (% Sales)</t>
  </si>
  <si>
    <t>P/E</t>
  </si>
  <si>
    <t>EPS</t>
  </si>
  <si>
    <t>Equity beta*</t>
  </si>
  <si>
    <t>Market capitalization</t>
  </si>
  <si>
    <t>Profit margin</t>
  </si>
  <si>
    <t>Operating margin</t>
  </si>
  <si>
    <t>Total debt</t>
  </si>
  <si>
    <t>Assets</t>
  </si>
  <si>
    <t>Operating profit</t>
  </si>
  <si>
    <t>Cyberoptics (CYBE)</t>
  </si>
  <si>
    <t>Opsens (OPS)</t>
  </si>
  <si>
    <t>Ametek (AME)</t>
  </si>
  <si>
    <t>TE Connectivity (TEL)</t>
  </si>
  <si>
    <t>Bank loans</t>
  </si>
  <si>
    <t>Long-Term Debt Schedule (U.S. $ thousands)</t>
  </si>
  <si>
    <t>Shareholders' equity</t>
  </si>
  <si>
    <t>Prepaid expenses</t>
  </si>
  <si>
    <t>Add: changes in bank borrowings</t>
  </si>
  <si>
    <t>Less: increase (decrease) in prepaid expenses</t>
  </si>
  <si>
    <t>Depreciation (% Sales)</t>
  </si>
  <si>
    <t>Number of common shares (thousands)</t>
  </si>
  <si>
    <t>Total interest-bearing debt / book equity</t>
  </si>
  <si>
    <t>Bank loan / (receivables + inventory)</t>
  </si>
  <si>
    <t>Liabilities / book equity</t>
  </si>
  <si>
    <t>Add: debt net issuance</t>
  </si>
  <si>
    <t>Interest expense</t>
  </si>
  <si>
    <t>D/Marketcap</t>
  </si>
  <si>
    <t>Accrued expenses</t>
  </si>
  <si>
    <t>Add: increase (decrease) in accrued expenses</t>
  </si>
  <si>
    <t>*Based on previous five years</t>
  </si>
  <si>
    <t>Operating activities -  net cash flow</t>
  </si>
  <si>
    <t>Earnings per share</t>
  </si>
  <si>
    <t xml:space="preserve">Exhibit 4 </t>
  </si>
  <si>
    <t>Comparative Data on Four Publically Traded Sensor Manufacturers, 2014-2016 (U.S. $ millions)</t>
  </si>
  <si>
    <t xml:space="preserve">Exhibit 5 </t>
  </si>
  <si>
    <t xml:space="preserve">Exhibit 6 </t>
  </si>
  <si>
    <t xml:space="preserve">Exhibit 7 </t>
  </si>
  <si>
    <t>Electro-Engineering Consolidated Balance Sheets (Actual), 2014-2016 (Fiscal years ending December 31; U.S. $000s)</t>
  </si>
  <si>
    <t>Electro-Engineering Consolidated Income Statements (Actual), 2014-2016 (Fiscal years ending December 31; U.S. $000s)</t>
  </si>
  <si>
    <t>Electro-Engineering Consolidated Statement of Cash Flows (Actual), 2014-2016 (Fiscal years ending December 31; U.S. $000s)</t>
  </si>
  <si>
    <t>Re-Structured</t>
  </si>
  <si>
    <t>1. Put Statements Together</t>
  </si>
  <si>
    <t>3. Format</t>
  </si>
  <si>
    <t>Three Columns</t>
  </si>
  <si>
    <t>History Separate from Forecast</t>
  </si>
  <si>
    <t xml:space="preserve">3. Make Working Area </t>
  </si>
  <si>
    <t>Separate History</t>
  </si>
  <si>
    <t>Better Format</t>
  </si>
  <si>
    <t>History and Forecast Flag</t>
  </si>
  <si>
    <t>Sales</t>
  </si>
  <si>
    <t>Expenses Fixed and Varaible</t>
  </si>
  <si>
    <t>Objectives</t>
  </si>
  <si>
    <t>Clearly See Assumptions</t>
  </si>
  <si>
    <t>Lay out History and Forecast</t>
  </si>
  <si>
    <t>Get Rid of Merged Cells</t>
  </si>
  <si>
    <t>Working Capital</t>
  </si>
  <si>
    <t>Historic ROIC and ROE</t>
  </si>
  <si>
    <t>Pre-tax ROIC</t>
  </si>
  <si>
    <t xml:space="preserve">ROIC </t>
  </si>
  <si>
    <t>Operating Taxes</t>
  </si>
  <si>
    <t>Capital Expenditures and Depreciation</t>
  </si>
  <si>
    <t>Financing</t>
  </si>
  <si>
    <t>Other Assets and Liabilities</t>
  </si>
  <si>
    <t>Net interest expense (income)*</t>
  </si>
  <si>
    <t>Balance Sheet</t>
  </si>
  <si>
    <t>Projected Financal Statemetn</t>
  </si>
  <si>
    <t>Working Analysis</t>
  </si>
  <si>
    <t>Operating Expenses</t>
  </si>
  <si>
    <t>Captial Expenditures</t>
  </si>
  <si>
    <t>Working Captial</t>
  </si>
  <si>
    <t>Taxes on Operations</t>
  </si>
  <si>
    <t>Historic</t>
  </si>
  <si>
    <t>Terminal Period</t>
  </si>
  <si>
    <t>Valuation Period</t>
  </si>
  <si>
    <t>Incme Statement</t>
  </si>
  <si>
    <t>Cash Flow Statement</t>
  </si>
  <si>
    <t>Other Assets and Liabities</t>
  </si>
  <si>
    <t>Historic Revenue Growth</t>
  </si>
  <si>
    <t>Projected Revenue Growth</t>
  </si>
  <si>
    <t>History</t>
  </si>
  <si>
    <t>Projection</t>
  </si>
  <si>
    <t>Revenue Growth</t>
  </si>
  <si>
    <t>Code</t>
  </si>
  <si>
    <t>COGS as Percent of Revenue</t>
  </si>
  <si>
    <t>Historic COGS Percent</t>
  </si>
  <si>
    <t>Projected COGS Percent</t>
  </si>
  <si>
    <t>Historic and Projected COGS Percent</t>
  </si>
  <si>
    <t>SG&amp;A expense as Percent of Revenue (Variable)</t>
  </si>
  <si>
    <t>Historic SG&amp;A expense as Percent of Revenue (Variable)</t>
  </si>
  <si>
    <t>Projected SG&amp;A expense as Percent of Revenue (Variable)</t>
  </si>
  <si>
    <t>R&amp;D expense as Percent of Revenues (Variable)</t>
  </si>
  <si>
    <t>Historic R&amp;D Expense Percent</t>
  </si>
  <si>
    <t>Projected R&amp;D Expense Percent</t>
  </si>
  <si>
    <t>Historic and Projected R&amp;D Expense Percent</t>
  </si>
  <si>
    <t>Historic and Projected SG&amp;A Percent</t>
  </si>
  <si>
    <t>Historic and Projected SG&amp;A Expense</t>
  </si>
  <si>
    <t xml:space="preserve">Historic and Projected R&amp;D Expense </t>
  </si>
  <si>
    <t>Total Expenses</t>
  </si>
  <si>
    <t xml:space="preserve">Historic and Projected COGS </t>
  </si>
  <si>
    <t>EBITDA</t>
  </si>
  <si>
    <t>Histoic Depreciation Expense</t>
  </si>
  <si>
    <t>Historic Capital Expenditure</t>
  </si>
  <si>
    <t>Historic Net PP&amp;E</t>
  </si>
  <si>
    <t>Cap Exp to Revenue</t>
  </si>
  <si>
    <t>Cap Exp to Depreciation</t>
  </si>
  <si>
    <t>Depreciation (% Sales) Historic</t>
  </si>
  <si>
    <t>Depreciation (% Sales) Projected</t>
  </si>
  <si>
    <t>Depreciation (% Sales) Historic and Projected</t>
  </si>
  <si>
    <t xml:space="preserve">CapEx (% Sales) </t>
  </si>
  <si>
    <t>CapEx (% Sales) History</t>
  </si>
  <si>
    <t>CapEx (% Sales) Projected</t>
  </si>
  <si>
    <t>CapEx (% Sales) History and Projected</t>
  </si>
  <si>
    <t>Accounts receivable (% Sales) Historic</t>
  </si>
  <si>
    <t>Accounts receivable (% Sales) Projected</t>
  </si>
  <si>
    <t>Accounts receivable (% Sales) Historic and Projected</t>
  </si>
  <si>
    <t>Days Receivables</t>
  </si>
  <si>
    <t>Total Receivables</t>
  </si>
  <si>
    <t>Change in Receivables</t>
  </si>
  <si>
    <t>Tax Rate</t>
  </si>
  <si>
    <t>Historic Tax Rate</t>
  </si>
  <si>
    <t>Projected Tax Rate</t>
  </si>
  <si>
    <t>Inventory (% Sales) - Historic</t>
  </si>
  <si>
    <t>Inventory (% Sales) - Projected</t>
  </si>
  <si>
    <t>Inventory (% Sales) - Historic and Projected</t>
  </si>
  <si>
    <t>Other Current Assets (% Sales) Historic</t>
  </si>
  <si>
    <t>Other Current Assets (% Sales) Projected</t>
  </si>
  <si>
    <t>Other Current Assets (% Sales) Average and Projected</t>
  </si>
  <si>
    <t>Days Inventory</t>
  </si>
  <si>
    <t>Total Inventory</t>
  </si>
  <si>
    <t>Change in Inventory</t>
  </si>
  <si>
    <t>Total Cap Exp Projected</t>
  </si>
  <si>
    <t>Net Plant</t>
  </si>
  <si>
    <t>Opening Balance</t>
  </si>
  <si>
    <t>Add: Capital Expenditures</t>
  </si>
  <si>
    <t>Closing Balance</t>
  </si>
  <si>
    <t>Depreciation Expense</t>
  </si>
  <si>
    <t>Total Other Current Assets</t>
  </si>
  <si>
    <t>Total Current Assets</t>
  </si>
  <si>
    <t>Net Operating Income</t>
  </si>
  <si>
    <t>Resulting Depreciation Rate</t>
  </si>
  <si>
    <t>Accounts payable (% Sales) Historic</t>
  </si>
  <si>
    <t>Accounts payable (% Sales) Projected</t>
  </si>
  <si>
    <t>Accounts payable (% Sales) Historic and Projected</t>
  </si>
  <si>
    <t>Accrued Expenses (% Sales) Historic</t>
  </si>
  <si>
    <t>Accrued Expenses (% Sales) Projected</t>
  </si>
  <si>
    <t>Accrued Expenses (% Sales) Historic and Projected</t>
  </si>
  <si>
    <t>Income Tax Rate</t>
  </si>
  <si>
    <t>Change in Deferred Tax</t>
  </si>
  <si>
    <t>Total Accounts Payable</t>
  </si>
  <si>
    <t>Total Accrued Expenses</t>
  </si>
  <si>
    <t>Total Current Liabilities</t>
  </si>
  <si>
    <t>Total Change in Working Capital</t>
  </si>
  <si>
    <t>Income Statement</t>
  </si>
  <si>
    <t>Cash Flow</t>
  </si>
  <si>
    <t>Less: Working Capital Change</t>
  </si>
  <si>
    <t>Less: Capital Expenditures</t>
  </si>
  <si>
    <t>Net Cash Before Financing</t>
  </si>
  <si>
    <t>Less: Fixed Repayment</t>
  </si>
  <si>
    <t>Depreciation Rate Net on Opening Balance</t>
  </si>
  <si>
    <t>Row Num</t>
  </si>
  <si>
    <t>Total Working Capital</t>
  </si>
  <si>
    <t>Historic and Projected Tax Rate</t>
  </si>
  <si>
    <t>Interest Rate</t>
  </si>
  <si>
    <t>Historic Interest Rate</t>
  </si>
  <si>
    <t>Historic Debt</t>
  </si>
  <si>
    <t>Historic Cash</t>
  </si>
  <si>
    <t>Check</t>
  </si>
  <si>
    <t>Projected Interest Rate</t>
  </si>
  <si>
    <t>Historic and Projected Rate</t>
  </si>
  <si>
    <t>Less: Repayments</t>
  </si>
  <si>
    <t>Historic Debt Total</t>
  </si>
  <si>
    <t>Historic Debt Long-term</t>
  </si>
  <si>
    <t>Short-Term Debt</t>
  </si>
  <si>
    <t>Less: Total Interest Expense</t>
  </si>
  <si>
    <t>Interest on Long-term Debt</t>
  </si>
  <si>
    <t>Beginning balance</t>
  </si>
  <si>
    <t>Ending balance</t>
  </si>
  <si>
    <t>Interest on Short-term Debt</t>
  </si>
  <si>
    <t>Cash Used to Pay Down Debt</t>
  </si>
  <si>
    <t>When Positive</t>
  </si>
  <si>
    <t>When Negative</t>
  </si>
  <si>
    <t>Cash Balance Used</t>
  </si>
  <si>
    <t>Share-holder Equity</t>
  </si>
  <si>
    <t>Opneing Balance</t>
  </si>
  <si>
    <t>Add: Net Income</t>
  </si>
  <si>
    <t>Less: Dividends</t>
  </si>
  <si>
    <t>Add: New issue</t>
  </si>
  <si>
    <t>Total Interest on Debt</t>
  </si>
  <si>
    <t>Historic Interest</t>
  </si>
  <si>
    <t>Add: Change in Deferred Tax</t>
  </si>
  <si>
    <t>Cash Balance</t>
  </si>
  <si>
    <t>Add: Increased Borrowings from Negative Cash Flow</t>
  </si>
  <si>
    <t>Difference</t>
  </si>
  <si>
    <t>Test</t>
  </si>
  <si>
    <t>Ending Deferred Tax Balance</t>
  </si>
  <si>
    <t>Less: Taxes</t>
  </si>
  <si>
    <t>Financial Statistics</t>
  </si>
  <si>
    <t>Return on Invested Capital</t>
  </si>
  <si>
    <t>NOPAT</t>
  </si>
  <si>
    <t>Plus Net PPE</t>
  </si>
  <si>
    <t>Less Deferred Taxes</t>
  </si>
  <si>
    <t>Total</t>
  </si>
  <si>
    <t>Debt</t>
  </si>
  <si>
    <t>Equity</t>
  </si>
  <si>
    <t>Less: Cash</t>
  </si>
  <si>
    <t>EBIT</t>
  </si>
  <si>
    <t>Average Invested Capital</t>
  </si>
  <si>
    <t>ROIC</t>
  </si>
  <si>
    <t>ROE</t>
  </si>
  <si>
    <t>Debt to Capital</t>
  </si>
  <si>
    <t>Debt/EBITDA</t>
  </si>
  <si>
    <t>Historic ROIC</t>
  </si>
  <si>
    <t>Future ROIC</t>
  </si>
  <si>
    <t>Invested Capital</t>
  </si>
  <si>
    <t>Plant</t>
  </si>
  <si>
    <t>Less: Deferred Tax</t>
  </si>
  <si>
    <t>ROIC - End</t>
  </si>
  <si>
    <t>ROIC - Average</t>
  </si>
  <si>
    <t>Cap Exp/Depreciation</t>
  </si>
  <si>
    <t>Cash for Operations</t>
  </si>
  <si>
    <t>EV</t>
  </si>
  <si>
    <t>EV/EBIT</t>
  </si>
  <si>
    <t>Add: Cash</t>
  </si>
  <si>
    <t>Cash to Sales</t>
  </si>
  <si>
    <t>Operating Cash</t>
  </si>
  <si>
    <t>Historic Cash Balance</t>
  </si>
  <si>
    <t>Required Minimum Cash</t>
  </si>
  <si>
    <t>Assumed Minimum Cash Percent</t>
  </si>
  <si>
    <t>Net Cash Flow Before Minimum Cash Requirement</t>
  </si>
  <si>
    <t>Less: Added Minimum Cash Balance</t>
  </si>
  <si>
    <t>Change in Minimum Cash</t>
  </si>
  <si>
    <t>Net Cash Flow for New Debt and Surplus Cash</t>
  </si>
  <si>
    <t>Cash and equivalents - Surplus Cash</t>
  </si>
  <si>
    <t>Surplus Cash Balance</t>
  </si>
  <si>
    <t>Add: Surplus Cash Generated</t>
  </si>
  <si>
    <t>Less: Surplus Cash Used</t>
  </si>
  <si>
    <t>Historic and Projected Minimum</t>
  </si>
  <si>
    <t>Positive Cash Flow</t>
  </si>
  <si>
    <t>Negative Cash Flow</t>
  </si>
  <si>
    <t>1. Create Forecast of Sales</t>
  </si>
  <si>
    <t>2. Work through Forecast of Capital Expenditures and Depreciation</t>
  </si>
  <si>
    <t>3. Work Through Cash and Financing</t>
  </si>
  <si>
    <t>4. Compute ROIC</t>
  </si>
  <si>
    <t>Remaining Cash to Surplus</t>
  </si>
  <si>
    <t>Credit Line</t>
  </si>
  <si>
    <t>Closing Short-term Debt</t>
  </si>
  <si>
    <t>Cash and equivalents - Minimum Operating</t>
  </si>
  <si>
    <t>Less: Surplus</t>
  </si>
  <si>
    <t>Add: Operating</t>
  </si>
  <si>
    <t>Surplus Cash</t>
  </si>
  <si>
    <t>Credit Line Exceeded</t>
  </si>
  <si>
    <t>Sales Growth</t>
  </si>
  <si>
    <t>Base Case/No Capex Growth</t>
  </si>
  <si>
    <t>Base Case/Thermal Machines</t>
  </si>
  <si>
    <t>M&amp;A Case</t>
  </si>
  <si>
    <t>Scenario Number</t>
  </si>
  <si>
    <t>Increase Capex Case</t>
  </si>
  <si>
    <t>Year</t>
  </si>
  <si>
    <t>COGS Percent</t>
  </si>
  <si>
    <t xml:space="preserve">Base </t>
  </si>
  <si>
    <t>High Profitability</t>
  </si>
  <si>
    <t>Years</t>
  </si>
  <si>
    <t>History and Projected Revenue Growth</t>
  </si>
  <si>
    <t>Actual</t>
  </si>
  <si>
    <t>Projected</t>
  </si>
  <si>
    <t>Bank Facility</t>
  </si>
  <si>
    <t>Add: Proceeds from Private Placement</t>
  </si>
  <si>
    <t>Exisiting Shares</t>
  </si>
  <si>
    <t>New Shares from private placement</t>
  </si>
  <si>
    <t>Total Shares</t>
  </si>
  <si>
    <t>EPS (Earnings per Share)</t>
  </si>
  <si>
    <t>Value of the company</t>
  </si>
  <si>
    <t>Value of the company per share</t>
  </si>
  <si>
    <t>SG&amp;A</t>
  </si>
  <si>
    <t>Base case</t>
  </si>
  <si>
    <t>TEST</t>
  </si>
  <si>
    <t>Account receivable (%)</t>
  </si>
  <si>
    <t>Historic Financial Statements</t>
  </si>
  <si>
    <t>Interest Expense</t>
  </si>
  <si>
    <t>Interest Rate (%)</t>
  </si>
  <si>
    <t>Prime Rate(%)</t>
  </si>
  <si>
    <t>Credit Spread(%)</t>
  </si>
  <si>
    <t>Total Annual Rate(%)</t>
  </si>
  <si>
    <t>Bank Loan</t>
  </si>
  <si>
    <t>Less: Reduction from positive Cash Flow</t>
  </si>
  <si>
    <t>Additional Bank Loan Borrowing</t>
  </si>
  <si>
    <t>Min. Cash to Sales</t>
  </si>
  <si>
    <t>Low Case</t>
  </si>
  <si>
    <t>High Case</t>
  </si>
  <si>
    <t>Min. Cash</t>
  </si>
  <si>
    <t>Higher Sales without Thermowell Machines</t>
  </si>
  <si>
    <t>Higher Sales with Thermowell Machines</t>
  </si>
  <si>
    <t>Added Capex</t>
  </si>
  <si>
    <t>Thermowell Machines</t>
  </si>
  <si>
    <t>Sales growth</t>
  </si>
  <si>
    <t>Other Costs</t>
  </si>
  <si>
    <t>A/R</t>
  </si>
  <si>
    <t>High case min.cash</t>
  </si>
  <si>
    <t>Graphs</t>
  </si>
  <si>
    <t>Max. Commitment</t>
  </si>
  <si>
    <t>Basic Capex</t>
  </si>
  <si>
    <t>Debt/Capital</t>
  </si>
  <si>
    <t>Total Debt</t>
  </si>
  <si>
    <t>Total Equity</t>
  </si>
  <si>
    <t>Last year for graph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(* #,##0.00_);_(* \(#,##0.00\);_(* &quot;-&quot;??_);_(@_)"/>
    <numFmt numFmtId="164" formatCode="yyyy&quot;E&quot;"/>
    <numFmt numFmtId="165" formatCode="yyyy&quot;A&quot;"/>
    <numFmt numFmtId="166" formatCode="0.0"/>
    <numFmt numFmtId="167" formatCode="#,##0.0_);\(#,##0.0\)"/>
    <numFmt numFmtId="168" formatCode="#,##0.0"/>
    <numFmt numFmtId="169" formatCode="0.0\x"/>
    <numFmt numFmtId="170" formatCode="0.0%"/>
    <numFmt numFmtId="171" formatCode="0.0000"/>
    <numFmt numFmtId="172" formatCode="0.00000"/>
    <numFmt numFmtId="173" formatCode="0&quot; days&quot;"/>
    <numFmt numFmtId="174" formatCode="#,##0.0%;\(#,##0.0%\);\-"/>
    <numFmt numFmtId="175" formatCode="#,##0.00_);&quot;NA&quot;;\-"/>
    <numFmt numFmtId="176" formatCode="#,##0.00_);\(#,##0.00\);\-"/>
    <numFmt numFmtId="177" formatCode="_-* #,##0.00_-;[Red]_(* \(#,##0.00\);_-* &quot;-&quot;??_-;_-@_-"/>
    <numFmt numFmtId="178" formatCode="_-* #,##0.000_-;[Red]_(* \(#,##0.000\);_-* &quot;-&quot;??_-;_-@_-"/>
  </numFmts>
  <fonts count="15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"/>
      <color indexed="9"/>
      <name val="Symbol"/>
      <family val="1"/>
      <charset val="2"/>
    </font>
    <font>
      <sz val="12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sz val="10"/>
      <color rgb="FFFF0000"/>
      <name val="Calibri"/>
      <family val="2"/>
    </font>
    <font>
      <sz val="10"/>
      <color indexed="12"/>
      <name val="Calibri"/>
      <family val="2"/>
    </font>
    <font>
      <sz val="10"/>
      <color rgb="FF000000"/>
      <name val="Calibri"/>
      <family val="2"/>
    </font>
    <font>
      <sz val="10"/>
      <color theme="0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rgb="FFD6D6D8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0" fontId="2" fillId="0" borderId="0"/>
    <xf numFmtId="0" fontId="3" fillId="0" borderId="0" applyAlignment="0"/>
    <xf numFmtId="9" fontId="4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</cellStyleXfs>
  <cellXfs count="128">
    <xf numFmtId="0" fontId="0" fillId="0" borderId="0" xfId="0"/>
    <xf numFmtId="0" fontId="7" fillId="0" borderId="0" xfId="0" applyFont="1"/>
    <xf numFmtId="0" fontId="8" fillId="0" borderId="0" xfId="0" applyFont="1"/>
    <xf numFmtId="0" fontId="8" fillId="0" borderId="1" xfId="0" applyFont="1" applyBorder="1"/>
    <xf numFmtId="0" fontId="7" fillId="0" borderId="1" xfId="0" applyFont="1" applyBorder="1"/>
    <xf numFmtId="165" fontId="8" fillId="0" borderId="1" xfId="0" applyNumberFormat="1" applyFont="1" applyBorder="1" applyAlignment="1">
      <alignment horizontal="center"/>
    </xf>
    <xf numFmtId="168" fontId="7" fillId="0" borderId="0" xfId="0" applyNumberFormat="1" applyFont="1"/>
    <xf numFmtId="168" fontId="7" fillId="0" borderId="1" xfId="0" applyNumberFormat="1" applyFont="1" applyBorder="1"/>
    <xf numFmtId="0" fontId="7" fillId="0" borderId="2" xfId="0" applyFont="1" applyBorder="1"/>
    <xf numFmtId="168" fontId="7" fillId="0" borderId="2" xfId="0" applyNumberFormat="1" applyFont="1" applyBorder="1"/>
    <xf numFmtId="167" fontId="9" fillId="0" borderId="0" xfId="0" applyNumberFormat="1" applyFont="1"/>
    <xf numFmtId="167" fontId="7" fillId="0" borderId="0" xfId="0" applyNumberFormat="1" applyFont="1"/>
    <xf numFmtId="0" fontId="10" fillId="0" borderId="0" xfId="0" applyFont="1"/>
    <xf numFmtId="167" fontId="7" fillId="0" borderId="1" xfId="0" applyNumberFormat="1" applyFont="1" applyBorder="1"/>
    <xf numFmtId="37" fontId="7" fillId="0" borderId="0" xfId="0" applyNumberFormat="1" applyFont="1"/>
    <xf numFmtId="0" fontId="9" fillId="0" borderId="0" xfId="0" applyFont="1"/>
    <xf numFmtId="0" fontId="10" fillId="0" borderId="2" xfId="0" applyFont="1" applyBorder="1"/>
    <xf numFmtId="0" fontId="10" fillId="0" borderId="1" xfId="0" applyFont="1" applyBorder="1"/>
    <xf numFmtId="167" fontId="8" fillId="0" borderId="1" xfId="0" applyNumberFormat="1" applyFont="1" applyBorder="1"/>
    <xf numFmtId="0" fontId="8" fillId="0" borderId="0" xfId="0" applyFont="1" applyAlignment="1">
      <alignment horizontal="left"/>
    </xf>
    <xf numFmtId="0" fontId="11" fillId="0" borderId="0" xfId="0" applyFont="1"/>
    <xf numFmtId="0" fontId="8" fillId="0" borderId="0" xfId="0" applyFont="1" applyAlignment="1">
      <alignment horizontal="center"/>
    </xf>
    <xf numFmtId="176" fontId="7" fillId="0" borderId="0" xfId="0" applyNumberFormat="1" applyFont="1"/>
    <xf numFmtId="3" fontId="7" fillId="0" borderId="0" xfId="0" applyNumberFormat="1" applyFont="1"/>
    <xf numFmtId="2" fontId="7" fillId="0" borderId="0" xfId="0" applyNumberFormat="1" applyFont="1"/>
    <xf numFmtId="175" fontId="7" fillId="0" borderId="0" xfId="0" applyNumberFormat="1" applyFont="1"/>
    <xf numFmtId="175" fontId="7" fillId="0" borderId="1" xfId="0" applyNumberFormat="1" applyFont="1" applyBorder="1"/>
    <xf numFmtId="0" fontId="8" fillId="0" borderId="2" xfId="0" applyFont="1" applyBorder="1"/>
    <xf numFmtId="39" fontId="7" fillId="0" borderId="0" xfId="0" applyNumberFormat="1" applyFont="1"/>
    <xf numFmtId="0" fontId="13" fillId="2" borderId="0" xfId="0" applyFont="1" applyFill="1"/>
    <xf numFmtId="0" fontId="14" fillId="3" borderId="0" xfId="0" applyFont="1" applyFill="1"/>
    <xf numFmtId="174" fontId="9" fillId="0" borderId="0" xfId="0" applyNumberFormat="1" applyFont="1"/>
    <xf numFmtId="174" fontId="9" fillId="0" borderId="0" xfId="3" applyNumberFormat="1" applyFont="1" applyFill="1"/>
    <xf numFmtId="173" fontId="9" fillId="0" borderId="0" xfId="0" applyNumberFormat="1" applyFont="1"/>
    <xf numFmtId="170" fontId="9" fillId="0" borderId="0" xfId="3" applyNumberFormat="1" applyFont="1" applyFill="1"/>
    <xf numFmtId="164" fontId="9" fillId="0" borderId="0" xfId="0" applyNumberFormat="1" applyFont="1" applyAlignment="1">
      <alignment horizontal="center"/>
    </xf>
    <xf numFmtId="37" fontId="9" fillId="0" borderId="0" xfId="0" applyNumberFormat="1" applyFont="1"/>
    <xf numFmtId="39" fontId="9" fillId="0" borderId="0" xfId="0" applyNumberFormat="1" applyFont="1"/>
    <xf numFmtId="168" fontId="9" fillId="0" borderId="0" xfId="0" applyNumberFormat="1" applyFont="1"/>
    <xf numFmtId="166" fontId="9" fillId="0" borderId="0" xfId="0" applyNumberFormat="1" applyFont="1"/>
    <xf numFmtId="171" fontId="9" fillId="0" borderId="0" xfId="0" applyNumberFormat="1" applyFont="1"/>
    <xf numFmtId="172" fontId="9" fillId="0" borderId="0" xfId="0" applyNumberFormat="1" applyFont="1"/>
    <xf numFmtId="169" fontId="9" fillId="0" borderId="0" xfId="0" applyNumberFormat="1" applyFont="1"/>
    <xf numFmtId="177" fontId="9" fillId="0" borderId="0" xfId="5" applyNumberFormat="1" applyFont="1" applyFill="1"/>
    <xf numFmtId="0" fontId="9" fillId="0" borderId="3" xfId="0" applyFont="1" applyBorder="1"/>
    <xf numFmtId="0" fontId="9" fillId="0" borderId="4" xfId="0" applyFont="1" applyBorder="1"/>
    <xf numFmtId="170" fontId="9" fillId="0" borderId="0" xfId="0" applyNumberFormat="1" applyFont="1"/>
    <xf numFmtId="10" fontId="9" fillId="0" borderId="0" xfId="0" applyNumberFormat="1" applyFont="1"/>
    <xf numFmtId="177" fontId="9" fillId="0" borderId="3" xfId="5" applyNumberFormat="1" applyFont="1" applyFill="1" applyBorder="1"/>
    <xf numFmtId="43" fontId="9" fillId="0" borderId="0" xfId="0" applyNumberFormat="1" applyFont="1"/>
    <xf numFmtId="43" fontId="9" fillId="0" borderId="3" xfId="0" applyNumberFormat="1" applyFont="1" applyBorder="1"/>
    <xf numFmtId="4" fontId="9" fillId="0" borderId="0" xfId="0" applyNumberFormat="1" applyFont="1"/>
    <xf numFmtId="177" fontId="9" fillId="0" borderId="0" xfId="0" applyNumberFormat="1" applyFont="1"/>
    <xf numFmtId="168" fontId="9" fillId="0" borderId="3" xfId="0" applyNumberFormat="1" applyFont="1" applyBorder="1"/>
    <xf numFmtId="168" fontId="9" fillId="0" borderId="4" xfId="0" applyNumberFormat="1" applyFont="1" applyBorder="1"/>
    <xf numFmtId="165" fontId="9" fillId="0" borderId="0" xfId="0" applyNumberFormat="1" applyFont="1" applyAlignment="1">
      <alignment horizontal="center"/>
    </xf>
    <xf numFmtId="167" fontId="9" fillId="0" borderId="3" xfId="0" applyNumberFormat="1" applyFont="1" applyBorder="1"/>
    <xf numFmtId="4" fontId="9" fillId="0" borderId="0" xfId="3" applyNumberFormat="1" applyFont="1" applyFill="1"/>
    <xf numFmtId="174" fontId="9" fillId="0" borderId="0" xfId="3" applyNumberFormat="1" applyFont="1" applyFill="1" applyBorder="1"/>
    <xf numFmtId="178" fontId="0" fillId="0" borderId="0" xfId="5" applyNumberFormat="1" applyFont="1"/>
    <xf numFmtId="177" fontId="7" fillId="0" borderId="0" xfId="5" applyNumberFormat="1" applyFont="1"/>
    <xf numFmtId="10" fontId="7" fillId="0" borderId="0" xfId="0" applyNumberFormat="1" applyFont="1"/>
    <xf numFmtId="167" fontId="12" fillId="4" borderId="0" xfId="0" applyNumberFormat="1" applyFont="1" applyFill="1"/>
    <xf numFmtId="37" fontId="12" fillId="4" borderId="0" xfId="0" applyNumberFormat="1" applyFont="1" applyFill="1"/>
    <xf numFmtId="39" fontId="12" fillId="4" borderId="0" xfId="0" applyNumberFormat="1" applyFont="1" applyFill="1"/>
    <xf numFmtId="168" fontId="12" fillId="4" borderId="0" xfId="0" applyNumberFormat="1" applyFont="1" applyFill="1"/>
    <xf numFmtId="167" fontId="12" fillId="4" borderId="3" xfId="0" applyNumberFormat="1" applyFont="1" applyFill="1" applyBorder="1"/>
    <xf numFmtId="0" fontId="12" fillId="4" borderId="0" xfId="0" applyFont="1" applyFill="1"/>
    <xf numFmtId="174" fontId="12" fillId="4" borderId="0" xfId="3" applyNumberFormat="1" applyFont="1" applyFill="1"/>
    <xf numFmtId="10" fontId="12" fillId="4" borderId="0" xfId="0" applyNumberFormat="1" applyFont="1" applyFill="1"/>
    <xf numFmtId="170" fontId="12" fillId="4" borderId="0" xfId="3" applyNumberFormat="1" applyFont="1" applyFill="1"/>
    <xf numFmtId="174" fontId="12" fillId="4" borderId="0" xfId="3" applyNumberFormat="1" applyFont="1" applyFill="1" applyBorder="1"/>
    <xf numFmtId="4" fontId="12" fillId="4" borderId="0" xfId="0" applyNumberFormat="1" applyFont="1" applyFill="1"/>
    <xf numFmtId="169" fontId="12" fillId="4" borderId="0" xfId="0" applyNumberFormat="1" applyFont="1" applyFill="1"/>
    <xf numFmtId="177" fontId="12" fillId="4" borderId="0" xfId="5" applyNumberFormat="1" applyFont="1" applyFill="1"/>
    <xf numFmtId="167" fontId="13" fillId="5" borderId="3" xfId="0" applyNumberFormat="1" applyFont="1" applyFill="1" applyBorder="1"/>
    <xf numFmtId="167" fontId="13" fillId="5" borderId="4" xfId="0" applyNumberFormat="1" applyFont="1" applyFill="1" applyBorder="1"/>
    <xf numFmtId="168" fontId="13" fillId="5" borderId="3" xfId="0" applyNumberFormat="1" applyFont="1" applyFill="1" applyBorder="1"/>
    <xf numFmtId="168" fontId="13" fillId="5" borderId="4" xfId="0" applyNumberFormat="1" applyFont="1" applyFill="1" applyBorder="1"/>
    <xf numFmtId="168" fontId="13" fillId="5" borderId="0" xfId="0" applyNumberFormat="1" applyFont="1" applyFill="1"/>
    <xf numFmtId="177" fontId="13" fillId="5" borderId="3" xfId="5" applyNumberFormat="1" applyFont="1" applyFill="1" applyBorder="1"/>
    <xf numFmtId="174" fontId="13" fillId="5" borderId="0" xfId="3" applyNumberFormat="1" applyFont="1" applyFill="1"/>
    <xf numFmtId="177" fontId="13" fillId="5" borderId="0" xfId="5" applyNumberFormat="1" applyFont="1" applyFill="1"/>
    <xf numFmtId="10" fontId="13" fillId="5" borderId="0" xfId="0" applyNumberFormat="1" applyFont="1" applyFill="1"/>
    <xf numFmtId="43" fontId="13" fillId="5" borderId="3" xfId="0" applyNumberFormat="1" applyFont="1" applyFill="1" applyBorder="1"/>
    <xf numFmtId="43" fontId="13" fillId="5" borderId="0" xfId="0" applyNumberFormat="1" applyFont="1" applyFill="1"/>
    <xf numFmtId="4" fontId="13" fillId="5" borderId="0" xfId="0" applyNumberFormat="1" applyFont="1" applyFill="1"/>
    <xf numFmtId="177" fontId="13" fillId="5" borderId="0" xfId="0" applyNumberFormat="1" applyFont="1" applyFill="1"/>
    <xf numFmtId="170" fontId="13" fillId="5" borderId="0" xfId="3" applyNumberFormat="1" applyFont="1" applyFill="1"/>
    <xf numFmtId="4" fontId="13" fillId="5" borderId="0" xfId="3" applyNumberFormat="1" applyFont="1" applyFill="1"/>
    <xf numFmtId="170" fontId="13" fillId="5" borderId="0" xfId="0" applyNumberFormat="1" applyFont="1" applyFill="1"/>
    <xf numFmtId="174" fontId="13" fillId="5" borderId="0" xfId="3" applyNumberFormat="1" applyFont="1" applyFill="1" applyBorder="1"/>
    <xf numFmtId="167" fontId="13" fillId="5" borderId="0" xfId="0" applyNumberFormat="1" applyFont="1" applyFill="1"/>
    <xf numFmtId="39" fontId="13" fillId="5" borderId="0" xfId="0" applyNumberFormat="1" applyFont="1" applyFill="1"/>
    <xf numFmtId="0" fontId="13" fillId="6" borderId="0" xfId="0" applyFont="1" applyFill="1"/>
    <xf numFmtId="174" fontId="13" fillId="6" borderId="0" xfId="0" applyNumberFormat="1" applyFont="1" applyFill="1"/>
    <xf numFmtId="174" fontId="9" fillId="6" borderId="0" xfId="0" applyNumberFormat="1" applyFont="1" applyFill="1"/>
    <xf numFmtId="174" fontId="9" fillId="6" borderId="0" xfId="3" applyNumberFormat="1" applyFont="1" applyFill="1"/>
    <xf numFmtId="174" fontId="13" fillId="6" borderId="0" xfId="3" applyNumberFormat="1" applyFont="1" applyFill="1"/>
    <xf numFmtId="177" fontId="13" fillId="6" borderId="0" xfId="5" applyNumberFormat="1" applyFont="1" applyFill="1"/>
    <xf numFmtId="177" fontId="9" fillId="6" borderId="0" xfId="5" applyNumberFormat="1" applyFont="1" applyFill="1"/>
    <xf numFmtId="177" fontId="13" fillId="6" borderId="3" xfId="5" applyNumberFormat="1" applyFont="1" applyFill="1" applyBorder="1"/>
    <xf numFmtId="177" fontId="13" fillId="6" borderId="0" xfId="0" applyNumberFormat="1" applyFont="1" applyFill="1"/>
    <xf numFmtId="170" fontId="13" fillId="6" borderId="0" xfId="3" applyNumberFormat="1" applyFont="1" applyFill="1"/>
    <xf numFmtId="170" fontId="9" fillId="6" borderId="0" xfId="3" applyNumberFormat="1" applyFont="1" applyFill="1"/>
    <xf numFmtId="4" fontId="13" fillId="6" borderId="0" xfId="3" applyNumberFormat="1" applyFont="1" applyFill="1"/>
    <xf numFmtId="43" fontId="13" fillId="6" borderId="0" xfId="0" applyNumberFormat="1" applyFont="1" applyFill="1"/>
    <xf numFmtId="43" fontId="9" fillId="6" borderId="0" xfId="0" applyNumberFormat="1" applyFont="1" applyFill="1"/>
    <xf numFmtId="0" fontId="9" fillId="6" borderId="0" xfId="0" applyFont="1" applyFill="1"/>
    <xf numFmtId="168" fontId="13" fillId="6" borderId="0" xfId="0" applyNumberFormat="1" applyFont="1" applyFill="1"/>
    <xf numFmtId="168" fontId="9" fillId="6" borderId="0" xfId="0" applyNumberFormat="1" applyFont="1" applyFill="1"/>
    <xf numFmtId="10" fontId="13" fillId="6" borderId="0" xfId="0" applyNumberFormat="1" applyFont="1" applyFill="1"/>
    <xf numFmtId="10" fontId="9" fillId="6" borderId="0" xfId="0" applyNumberFormat="1" applyFont="1" applyFill="1"/>
    <xf numFmtId="167" fontId="13" fillId="6" borderId="0" xfId="0" applyNumberFormat="1" applyFont="1" applyFill="1"/>
    <xf numFmtId="167" fontId="13" fillId="6" borderId="3" xfId="0" applyNumberFormat="1" applyFont="1" applyFill="1" applyBorder="1"/>
    <xf numFmtId="167" fontId="13" fillId="6" borderId="4" xfId="0" applyNumberFormat="1" applyFont="1" applyFill="1" applyBorder="1"/>
    <xf numFmtId="168" fontId="13" fillId="6" borderId="3" xfId="0" applyNumberFormat="1" applyFont="1" applyFill="1" applyBorder="1"/>
    <xf numFmtId="168" fontId="9" fillId="6" borderId="3" xfId="0" applyNumberFormat="1" applyFont="1" applyFill="1" applyBorder="1"/>
    <xf numFmtId="168" fontId="13" fillId="6" borderId="4" xfId="0" applyNumberFormat="1" applyFont="1" applyFill="1" applyBorder="1"/>
    <xf numFmtId="0" fontId="0" fillId="0" borderId="0" xfId="0" applyAlignment="1">
      <alignment wrapText="1"/>
    </xf>
    <xf numFmtId="10" fontId="0" fillId="0" borderId="0" xfId="0" applyNumberFormat="1"/>
    <xf numFmtId="9" fontId="0" fillId="0" borderId="0" xfId="0" applyNumberFormat="1"/>
    <xf numFmtId="10" fontId="9" fillId="0" borderId="0" xfId="3" applyNumberFormat="1" applyFont="1" applyFill="1"/>
    <xf numFmtId="170" fontId="0" fillId="0" borderId="0" xfId="0" applyNumberFormat="1"/>
    <xf numFmtId="4" fontId="13" fillId="6" borderId="0" xfId="0" applyNumberFormat="1" applyFont="1" applyFill="1"/>
    <xf numFmtId="4" fontId="9" fillId="6" borderId="0" xfId="0" applyNumberFormat="1" applyFont="1" applyFill="1"/>
    <xf numFmtId="4" fontId="0" fillId="0" borderId="0" xfId="0" applyNumberFormat="1"/>
    <xf numFmtId="9" fontId="9" fillId="0" borderId="0" xfId="0" applyNumberFormat="1" applyFont="1"/>
  </cellXfs>
  <cellStyles count="6">
    <cellStyle name="Comma" xfId="5" builtinId="3"/>
    <cellStyle name="Invisible" xfId="2" xr:uid="{00000000-0005-0000-0000-000000000000}"/>
    <cellStyle name="Normal" xfId="0" builtinId="0"/>
    <cellStyle name="Normal 2" xfId="1" xr:uid="{00000000-0005-0000-0000-000002000000}"/>
    <cellStyle name="Normal 3" xfId="4" xr:uid="{00000000-0005-0000-0000-000003000000}"/>
    <cellStyle name="Percent" xfId="3" builtinId="5"/>
  </cellStyles>
  <dxfs count="6"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</dxfs>
  <tableStyles count="0" defaultTableStyle="TableStyleMedium2" defaultPivotStyle="PivotStyleLight16"/>
  <colors>
    <mruColors>
      <color rgb="FF1D3764"/>
      <color rgb="FF008000"/>
      <color rgb="FF0000FF"/>
      <color rgb="FF5282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chartsheet" Target="chartsheets/sheet2.xml"/><Relationship Id="rId12" Type="http://schemas.openxmlformats.org/officeDocument/2006/relationships/worksheet" Target="worksheets/sheet9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worksheet" Target="worksheets/sheet8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6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Sheet3!$I$2:$L$2</c:f>
          <c:strCache>
            <c:ptCount val="4"/>
            <c:pt idx="0">
              <c:v>Higher Sales with Thermowell Machines</c:v>
            </c:pt>
            <c:pt idx="3">
              <c:v>Historic and Projected COGS Percent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heet3!$E$8</c:f>
              <c:strCache>
                <c:ptCount val="1"/>
                <c:pt idx="0">
                  <c:v>Actu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heet3!$F$7:$O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Sheet3!$F$8:$O$8</c:f>
              <c:numCache>
                <c:formatCode>General</c:formatCode>
                <c:ptCount val="10"/>
                <c:pt idx="0">
                  <c:v>0.42399999999999999</c:v>
                </c:pt>
                <c:pt idx="1">
                  <c:v>0.43099999999999999</c:v>
                </c:pt>
                <c:pt idx="2">
                  <c:v>0.434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E3-4644-A876-7A65B809F90F}"/>
            </c:ext>
          </c:extLst>
        </c:ser>
        <c:ser>
          <c:idx val="1"/>
          <c:order val="1"/>
          <c:tx>
            <c:strRef>
              <c:f>Sheet3!$E$9</c:f>
              <c:strCache>
                <c:ptCount val="1"/>
                <c:pt idx="0">
                  <c:v>Project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Sheet3!$F$7:$O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Sheet3!$F$9:$O$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43</c:v>
                </c:pt>
                <c:pt idx="4">
                  <c:v>0.43</c:v>
                </c:pt>
                <c:pt idx="5">
                  <c:v>0.43</c:v>
                </c:pt>
                <c:pt idx="6">
                  <c:v>0.43</c:v>
                </c:pt>
                <c:pt idx="7">
                  <c:v>0.43</c:v>
                </c:pt>
                <c:pt idx="8">
                  <c:v>0.43</c:v>
                </c:pt>
                <c:pt idx="9">
                  <c:v>0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E3-4644-A876-7A65B809F9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22012464"/>
        <c:axId val="1822012944"/>
      </c:barChart>
      <c:catAx>
        <c:axId val="1822012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822012944"/>
        <c:crosses val="autoZero"/>
        <c:auto val="1"/>
        <c:lblAlgn val="ctr"/>
        <c:lblOffset val="100"/>
        <c:noMultiLvlLbl val="0"/>
      </c:catAx>
      <c:valAx>
        <c:axId val="1822012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8220124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orecast Model'!$E$225</c:f>
              <c:strCache>
                <c:ptCount val="1"/>
                <c:pt idx="0">
                  <c:v>Ending balan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Forecast Model'!$F$225:$S$225</c:f>
              <c:numCache>
                <c:formatCode>General</c:formatCode>
                <c:ptCount val="14"/>
                <c:pt idx="4" formatCode="_-* #,##0.00_-;[Red]_(* \(#,##0.00\);_-* &quot;-&quot;??_-;_-@_-">
                  <c:v>3020</c:v>
                </c:pt>
                <c:pt idx="5" formatCode="_-* #,##0.00_-;[Red]_(* \(#,##0.00\);_-* &quot;-&quot;??_-;_-@_-">
                  <c:v>3880</c:v>
                </c:pt>
                <c:pt idx="6" formatCode="_-* #,##0.00_-;[Red]_(* \(#,##0.00\);_-* &quot;-&quot;??_-;_-@_-">
                  <c:v>4580</c:v>
                </c:pt>
                <c:pt idx="7" formatCode="_-* #,##0.00_-;[Red]_(* \(#,##0.00\);_-* &quot;-&quot;??_-;_-@_-">
                  <c:v>7607.4248801492649</c:v>
                </c:pt>
                <c:pt idx="8" formatCode="_-* #,##0.00_-;[Red]_(* \(#,##0.00\);_-* &quot;-&quot;??_-;_-@_-">
                  <c:v>7981.9040419719004</c:v>
                </c:pt>
                <c:pt idx="9" formatCode="_-* #,##0.00_-;[Red]_(* \(#,##0.00\);_-* &quot;-&quot;??_-;_-@_-">
                  <c:v>8358.1579386216399</c:v>
                </c:pt>
                <c:pt idx="10" formatCode="_-* #,##0.00_-;[Red]_(* \(#,##0.00\);_-* &quot;-&quot;??_-;_-@_-">
                  <c:v>8586.4593326048089</c:v>
                </c:pt>
                <c:pt idx="11" formatCode="_-* #,##0.00_-;[Red]_(* \(#,##0.00\);_-* &quot;-&quot;??_-;_-@_-">
                  <c:v>8793.6386246645197</c:v>
                </c:pt>
                <c:pt idx="12" formatCode="_-* #,##0.00_-;[Red]_(* \(#,##0.00\);_-* &quot;-&quot;??_-;_-@_-">
                  <c:v>8962.1379548228688</c:v>
                </c:pt>
                <c:pt idx="13" formatCode="_-* #,##0.00_-;[Red]_(* \(#,##0.00\);_-* &quot;-&quot;??_-;_-@_-">
                  <c:v>9086.035230968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38-4841-88F7-CAE845E003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0245776"/>
        <c:axId val="1018705648"/>
      </c:barChart>
      <c:catAx>
        <c:axId val="400245776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018705648"/>
        <c:crosses val="autoZero"/>
        <c:auto val="1"/>
        <c:lblAlgn val="ctr"/>
        <c:lblOffset val="100"/>
        <c:noMultiLvlLbl val="0"/>
      </c:catAx>
      <c:valAx>
        <c:axId val="1018705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4002457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Forecast Model'!$C$1</c:f>
          <c:strCache>
            <c:ptCount val="1"/>
            <c:pt idx="0">
              <c:v>Higher Sales with Thermowell Machines</c:v>
            </c:pt>
          </c:strCache>
        </c:strRef>
      </c:tx>
      <c:layout>
        <c:manualLayout>
          <c:xMode val="edge"/>
          <c:yMode val="edge"/>
          <c:x val="0.34252954134713487"/>
          <c:y val="1.255115997754627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orecast Model'!$D$381:$I$381</c:f>
              <c:strCache>
                <c:ptCount val="6"/>
                <c:pt idx="0">
                  <c:v>Bank Loa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orecast Model'!$J$380:$S$380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#N/A</c:v>
                </c:pt>
                <c:pt idx="9">
                  <c:v>#N/A</c:v>
                </c:pt>
              </c:numCache>
            </c:numRef>
          </c:cat>
          <c:val>
            <c:numRef>
              <c:f>'Forecast Model'!$J$381:$S$381</c:f>
              <c:numCache>
                <c:formatCode>General</c:formatCode>
                <c:ptCount val="10"/>
                <c:pt idx="0">
                  <c:v>3020</c:v>
                </c:pt>
                <c:pt idx="1">
                  <c:v>3880</c:v>
                </c:pt>
                <c:pt idx="2">
                  <c:v>4580</c:v>
                </c:pt>
                <c:pt idx="3">
                  <c:v>7607.4248801492649</c:v>
                </c:pt>
                <c:pt idx="4">
                  <c:v>7981.9040419719004</c:v>
                </c:pt>
                <c:pt idx="5">
                  <c:v>8358.1579386216399</c:v>
                </c:pt>
                <c:pt idx="6">
                  <c:v>8586.4593326048089</c:v>
                </c:pt>
                <c:pt idx="7">
                  <c:v>8793.6386246645197</c:v>
                </c:pt>
                <c:pt idx="8">
                  <c:v>8962.1379548228688</c:v>
                </c:pt>
                <c:pt idx="9">
                  <c:v>9086.035230968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4C-4493-8FEC-AD36B440F6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868171504"/>
        <c:axId val="827732592"/>
      </c:barChart>
      <c:lineChart>
        <c:grouping val="standard"/>
        <c:varyColors val="0"/>
        <c:ser>
          <c:idx val="1"/>
          <c:order val="1"/>
          <c:tx>
            <c:strRef>
              <c:f>'Forecast Model'!$D$382:$I$382</c:f>
              <c:strCache>
                <c:ptCount val="6"/>
                <c:pt idx="0">
                  <c:v>Max. Commitmen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orecast Model'!$J$380:$S$380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#N/A</c:v>
                </c:pt>
                <c:pt idx="9">
                  <c:v>#N/A</c:v>
                </c:pt>
              </c:numCache>
            </c:numRef>
          </c:cat>
          <c:val>
            <c:numRef>
              <c:f>'Forecast Model'!$J$382:$S$382</c:f>
              <c:numCache>
                <c:formatCode>General</c:formatCode>
                <c:ptCount val="10"/>
                <c:pt idx="0">
                  <c:v>5000</c:v>
                </c:pt>
                <c:pt idx="1">
                  <c:v>5000</c:v>
                </c:pt>
                <c:pt idx="2">
                  <c:v>5000</c:v>
                </c:pt>
                <c:pt idx="3">
                  <c:v>5000</c:v>
                </c:pt>
                <c:pt idx="4">
                  <c:v>5000</c:v>
                </c:pt>
                <c:pt idx="5">
                  <c:v>5000</c:v>
                </c:pt>
                <c:pt idx="6">
                  <c:v>5000</c:v>
                </c:pt>
                <c:pt idx="7">
                  <c:v>5000</c:v>
                </c:pt>
                <c:pt idx="8">
                  <c:v>5000</c:v>
                </c:pt>
                <c:pt idx="9">
                  <c:v>5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4C-4493-8FEC-AD36B440F6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8171504"/>
        <c:axId val="827732592"/>
      </c:lineChart>
      <c:dateAx>
        <c:axId val="868171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827732592"/>
        <c:crosses val="autoZero"/>
        <c:auto val="0"/>
        <c:lblOffset val="100"/>
        <c:baseTimeUnit val="days"/>
      </c:dateAx>
      <c:valAx>
        <c:axId val="827732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868171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Forecast Model'!$D$389:$I$389</c:f>
          <c:strCache>
            <c:ptCount val="6"/>
            <c:pt idx="0">
              <c:v>Debt/Capital</c:v>
            </c:pt>
            <c:pt idx="2">
              <c:v>Higher Sales with Thermowell Machines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orecast Model'!$D$387:$I$387</c:f>
              <c:strCache>
                <c:ptCount val="6"/>
                <c:pt idx="0">
                  <c:v>Debt/Capit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orecast Model'!$J$386:$S$386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#N/A</c:v>
                </c:pt>
                <c:pt idx="9">
                  <c:v>#N/A</c:v>
                </c:pt>
              </c:numCache>
            </c:numRef>
          </c:cat>
          <c:val>
            <c:numRef>
              <c:f>'Forecast Model'!$J$387:$S$387</c:f>
              <c:numCache>
                <c:formatCode>0%</c:formatCode>
                <c:ptCount val="10"/>
                <c:pt idx="0">
                  <c:v>0.84573192761191585</c:v>
                </c:pt>
                <c:pt idx="1">
                  <c:v>0.83001502414236206</c:v>
                </c:pt>
                <c:pt idx="2">
                  <c:v>0.80573473815173335</c:v>
                </c:pt>
                <c:pt idx="3">
                  <c:v>0.81438785211315023</c:v>
                </c:pt>
                <c:pt idx="4">
                  <c:v>0.7780607590647195</c:v>
                </c:pt>
                <c:pt idx="5">
                  <c:v>0.7370111956321278</c:v>
                </c:pt>
                <c:pt idx="6">
                  <c:v>0.68286500455699028</c:v>
                </c:pt>
                <c:pt idx="7">
                  <c:v>0.62609317502693296</c:v>
                </c:pt>
                <c:pt idx="8">
                  <c:v>0.56707833543987773</c:v>
                </c:pt>
                <c:pt idx="9">
                  <c:v>0.50718324029611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30-450C-AAFF-37D8F6182A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68152016"/>
        <c:axId val="720759072"/>
      </c:barChart>
      <c:dateAx>
        <c:axId val="868152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720759072"/>
        <c:crosses val="autoZero"/>
        <c:auto val="0"/>
        <c:lblOffset val="100"/>
        <c:baseTimeUnit val="days"/>
      </c:dateAx>
      <c:valAx>
        <c:axId val="720759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8681520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Assumptions Analysis'!$D$9</c:f>
          <c:strCache>
            <c:ptCount val="1"/>
            <c:pt idx="0">
              <c:v>Depreciation (% Sales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ssumptions Analysis'!$C$11:$F$11</c:f>
              <c:strCache>
                <c:ptCount val="4"/>
                <c:pt idx="0">
                  <c:v>Histor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ssumptions Analysis'!$G$10:$N$10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Assumptions Analysis'!$G$11:$N$11</c:f>
              <c:numCache>
                <c:formatCode>_-* #,##0.000_-;[Red]_(* \(#,##0.000\);_-* "-"??_-;_-@_-</c:formatCode>
                <c:ptCount val="8"/>
                <c:pt idx="0">
                  <c:v>1.5599999999999999E-2</c:v>
                </c:pt>
                <c:pt idx="1">
                  <c:v>1.3199999999999998E-2</c:v>
                </c:pt>
                <c:pt idx="2">
                  <c:v>1.3199999999999998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FE-4551-8926-70A118545A40}"/>
            </c:ext>
          </c:extLst>
        </c:ser>
        <c:ser>
          <c:idx val="1"/>
          <c:order val="1"/>
          <c:tx>
            <c:strRef>
              <c:f>'Assumptions Analysis'!$C$12:$F$12</c:f>
              <c:strCache>
                <c:ptCount val="4"/>
                <c:pt idx="0">
                  <c:v>Projectio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ssumptions Analysis'!$G$10:$N$10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Assumptions Analysis'!$G$12:$N$12</c:f>
              <c:numCache>
                <c:formatCode>_-* #,##0.000_-;[Red]_(* \(#,##0.000\)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3199999999999998E-2</c:v>
                </c:pt>
                <c:pt idx="4">
                  <c:v>1.3199999999999998E-2</c:v>
                </c:pt>
                <c:pt idx="5">
                  <c:v>1.44E-2</c:v>
                </c:pt>
                <c:pt idx="6">
                  <c:v>1.5599999999999999E-2</c:v>
                </c:pt>
                <c:pt idx="7">
                  <c:v>1.55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FE-4551-8926-70A118545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4"/>
        <c:overlap val="45"/>
        <c:axId val="156633904"/>
        <c:axId val="156627664"/>
      </c:barChart>
      <c:catAx>
        <c:axId val="156633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56627664"/>
        <c:crosses val="autoZero"/>
        <c:auto val="1"/>
        <c:lblAlgn val="ctr"/>
        <c:lblOffset val="100"/>
        <c:noMultiLvlLbl val="0"/>
      </c:catAx>
      <c:valAx>
        <c:axId val="156627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.000_-;[Red]_(* \(#,##0.000\)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56633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drawing" Target="../drawings/drawing5.xml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drawing" Target="../drawings/drawing6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7F9ECDB-4352-4235-9D3F-8730DF6535BA}">
  <sheetPr/>
  <sheetViews>
    <sheetView zoomScale="115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r="http://schemas.microsoft.com/office/spreadsheetml/2014/revision" xmlns:xr3="http://schemas.microsoft.com/office/spreadsheetml/2016/revision3" mc:Ignorable="xr xr3" xr:uid="{D68FB743-6199-4F62-8E69-F6C0D98069A9}">
  <sheetPr/>
  <sheetViews>
    <sheetView zoomScale="115" workbookViewId="0" zoomToFit="1"/>
  </sheetViews>
  <pageMargins left="0.7" right="0.7" top="0.75" bottom="0.75" header="0.3" footer="0.3"/>
  <drawing r:id="rId1"/>
  <legacy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r="http://schemas.microsoft.com/office/spreadsheetml/2014/revision" xmlns:xr3="http://schemas.microsoft.com/office/spreadsheetml/2016/revision3" mc:Ignorable="xr xr3" xr:uid="{5A4EEA2A-ECE6-4F51-B9F0-86DA9859F1BD}">
  <sheetPr/>
  <sheetViews>
    <sheetView tabSelected="1" zoomScale="115" workbookViewId="0" zoomToFit="1"/>
  </sheetViews>
  <pageMargins left="0.7" right="0.7" top="0.75" bottom="0.75" header="0.3" footer="0.3"/>
  <drawing r:id="rId1"/>
  <legacyDrawing r:id="rId2"/>
</chartsheet>
</file>

<file path=xl/ctrlProps/ctrlProp1.xml><?xml version="1.0" encoding="utf-8"?>
<formControlPr xmlns="http://schemas.microsoft.com/office/spreadsheetml/2009/9/main" objectType="Spin" dx="31" fmlaLink="InputC!$F$2" max="6" min="1" page="10" val="3"/>
</file>

<file path=xl/ctrlProps/ctrlProp2.xml><?xml version="1.0" encoding="utf-8"?>
<formControlPr xmlns="http://schemas.microsoft.com/office/spreadsheetml/2009/9/main" objectType="Spin" dx="31" fmlaLink="InputC!$F$2" max="6" min="1" page="10" val="3"/>
</file>

<file path=xl/ctrlProps/ctrlProp3.xml><?xml version="1.0" encoding="utf-8"?>
<formControlPr xmlns="http://schemas.microsoft.com/office/spreadsheetml/2009/9/main" objectType="Spin" dx="31" fmlaLink="InputC!$F$2" max="6" min="1" page="10" val="3"/>
</file>

<file path=xl/ctrlProps/ctrlProp4.xml><?xml version="1.0" encoding="utf-8"?>
<formControlPr xmlns="http://schemas.microsoft.com/office/spreadsheetml/2009/9/main" objectType="Spin" dx="31" fmlaLink="InputC!$F$2" max="6" min="1" page="10" val="3"/>
</file>

<file path=xl/ctrlProps/ctrlProp5.xml><?xml version="1.0" encoding="utf-8"?>
<formControlPr xmlns="http://schemas.microsoft.com/office/spreadsheetml/2009/9/main" objectType="Drop" dropStyle="combo" dx="31" fmlaLink="'Assumptions Analysis'!$D$7" fmlaRange="'Assumptions Analysis'!$G$33:$G$45" noThreeD="1" sel="5" val="0"/>
</file>

<file path=xl/ctrlProps/ctrlProp6.xml><?xml version="1.0" encoding="utf-8"?>
<formControlPr xmlns="http://schemas.microsoft.com/office/spreadsheetml/2009/9/main" objectType="Drop" dropLines="100" dropStyle="combo" dx="31" fmlaLink="'Assumptions Analysis'!$D$7" fmlaRange="'Assumptions Analysis'!$G$33:$G$59" noThreeD="1" sel="5" val="0"/>
</file>

<file path=xl/ctrlProps/ctrlProp7.xml><?xml version="1.0" encoding="utf-8"?>
<formControlPr xmlns="http://schemas.microsoft.com/office/spreadsheetml/2009/9/main" objectType="Spin" dx="31" fmlaLink="'Assumptions Analysis'!$D$7" max="30" min="1" page="10" val="5"/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4</xdr:col>
          <xdr:colOff>219075</xdr:colOff>
          <xdr:row>0</xdr:row>
          <xdr:rowOff>161925</xdr:rowOff>
        </xdr:from>
        <xdr:to>
          <xdr:col>4</xdr:col>
          <xdr:colOff>523875</xdr:colOff>
          <xdr:row>2</xdr:row>
          <xdr:rowOff>47625</xdr:rowOff>
        </xdr:to>
        <xdr:sp macro="" textlink="">
          <xdr:nvSpPr>
            <xdr:cNvPr id="13315" name="Spinner 3" hidden="1">
              <a:extLst>
                <a:ext uri="{63B3BB69-23CF-44E3-9099-C40C66FF867C}">
                  <a14:compatExt spid="_x0000_s13315"/>
                </a:ext>
                <a:ext uri="{FF2B5EF4-FFF2-40B4-BE49-F238E27FC236}">
                  <a16:creationId xmlns:a16="http://schemas.microsoft.com/office/drawing/2014/main" id="{B4497F72-DC65-396C-1353-5B66A41FD6F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4</xdr:col>
          <xdr:colOff>216176</xdr:colOff>
          <xdr:row>0</xdr:row>
          <xdr:rowOff>62533</xdr:rowOff>
        </xdr:from>
        <xdr:to>
          <xdr:col>4</xdr:col>
          <xdr:colOff>522633</xdr:colOff>
          <xdr:row>1</xdr:row>
          <xdr:rowOff>147015</xdr:rowOff>
        </xdr:to>
        <xdr:sp macro="" textlink="">
          <xdr:nvSpPr>
            <xdr:cNvPr id="22529" name="Spinner 1" hidden="1">
              <a:extLst>
                <a:ext uri="{63B3BB69-23CF-44E3-9099-C40C66FF867C}">
                  <a14:compatExt spid="_x0000_s22529"/>
                </a:ext>
                <a:ext uri="{FF2B5EF4-FFF2-40B4-BE49-F238E27FC236}">
                  <a16:creationId xmlns:a16="http://schemas.microsoft.com/office/drawing/2014/main" id="{5B012286-19EF-FE32-8C55-CA3A5B5BED96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2862</xdr:colOff>
      <xdr:row>10</xdr:row>
      <xdr:rowOff>66675</xdr:rowOff>
    </xdr:from>
    <xdr:to>
      <xdr:col>14</xdr:col>
      <xdr:colOff>14287</xdr:colOff>
      <xdr:row>24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7</xdr:col>
          <xdr:colOff>209550</xdr:colOff>
          <xdr:row>1</xdr:row>
          <xdr:rowOff>28575</xdr:rowOff>
        </xdr:from>
        <xdr:to>
          <xdr:col>7</xdr:col>
          <xdr:colOff>466725</xdr:colOff>
          <xdr:row>2</xdr:row>
          <xdr:rowOff>9525</xdr:rowOff>
        </xdr:to>
        <xdr:sp macro="" textlink="">
          <xdr:nvSpPr>
            <xdr:cNvPr id="15361" name="Spinner 1" hidden="1">
              <a:extLst>
                <a:ext uri="{63B3BB69-23CF-44E3-9099-C40C66FF867C}">
                  <a14:compatExt spid="_x0000_s15361"/>
                </a:ext>
                <a:ext uri="{FF2B5EF4-FFF2-40B4-BE49-F238E27FC236}">
                  <a16:creationId xmlns:a16="http://schemas.microsoft.com/office/drawing/2014/main" id="{00000000-0008-0000-0400-0000013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A118A12-E725-CC72-5A21-137D7C65A87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67BD7BD-02CE-E6C8-01A8-03E88433978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8</xdr:col>
          <xdr:colOff>28575</xdr:colOff>
          <xdr:row>0</xdr:row>
          <xdr:rowOff>28575</xdr:rowOff>
        </xdr:from>
        <xdr:to>
          <xdr:col>8</xdr:col>
          <xdr:colOff>295275</xdr:colOff>
          <xdr:row>1</xdr:row>
          <xdr:rowOff>47625</xdr:rowOff>
        </xdr:to>
        <xdr:sp macro="" textlink="">
          <xdr:nvSpPr>
            <xdr:cNvPr id="11265" name="Spinner 1" hidden="1">
              <a:extLst>
                <a:ext uri="{63B3BB69-23CF-44E3-9099-C40C66FF867C}">
                  <a14:compatExt spid="_x0000_s11265"/>
                </a:ext>
                <a:ext uri="{FF2B5EF4-FFF2-40B4-BE49-F238E27FC236}">
                  <a16:creationId xmlns:a16="http://schemas.microsoft.com/office/drawing/2014/main" id="{00000000-0008-0000-0600-0000012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7500</xdr:colOff>
      <xdr:row>14</xdr:row>
      <xdr:rowOff>69850</xdr:rowOff>
    </xdr:from>
    <xdr:to>
      <xdr:col>14</xdr:col>
      <xdr:colOff>266700</xdr:colOff>
      <xdr:row>28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333375</xdr:colOff>
          <xdr:row>31</xdr:row>
          <xdr:rowOff>123825</xdr:rowOff>
        </xdr:from>
        <xdr:to>
          <xdr:col>14</xdr:col>
          <xdr:colOff>428625</xdr:colOff>
          <xdr:row>32</xdr:row>
          <xdr:rowOff>142875</xdr:rowOff>
        </xdr:to>
        <xdr:sp macro="" textlink="">
          <xdr:nvSpPr>
            <xdr:cNvPr id="1025" name="Drop Dow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7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81025</xdr:colOff>
          <xdr:row>6</xdr:row>
          <xdr:rowOff>9525</xdr:rowOff>
        </xdr:from>
        <xdr:to>
          <xdr:col>8</xdr:col>
          <xdr:colOff>9525</xdr:colOff>
          <xdr:row>7</xdr:row>
          <xdr:rowOff>19050</xdr:rowOff>
        </xdr:to>
        <xdr:sp macro="" textlink="">
          <xdr:nvSpPr>
            <xdr:cNvPr id="1026" name="Drop Dow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7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8</xdr:col>
          <xdr:colOff>419100</xdr:colOff>
          <xdr:row>6</xdr:row>
          <xdr:rowOff>9525</xdr:rowOff>
        </xdr:from>
        <xdr:to>
          <xdr:col>9</xdr:col>
          <xdr:colOff>142875</xdr:colOff>
          <xdr:row>7</xdr:row>
          <xdr:rowOff>9525</xdr:rowOff>
        </xdr:to>
        <xdr:sp macro="" textlink="">
          <xdr:nvSpPr>
            <xdr:cNvPr id="1027" name="Spinner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7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3.xml"/><Relationship Id="rId2" Type="http://schemas.openxmlformats.org/officeDocument/2006/relationships/vmlDrawing" Target="../drawings/vmlDrawing3.vml"/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5.xml"/><Relationship Id="rId2" Type="http://schemas.openxmlformats.org/officeDocument/2006/relationships/vmlDrawing" Target="../drawings/vmlDrawing7.vml"/><Relationship Id="rId1" Type="http://schemas.openxmlformats.org/officeDocument/2006/relationships/drawing" Target="../drawings/drawing8.xml"/><Relationship Id="rId5" Type="http://schemas.openxmlformats.org/officeDocument/2006/relationships/ctrlProp" Target="../ctrlProps/ctrlProp7.xml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8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65D15A-3991-421D-BF3F-2991C341B70B}">
  <sheetPr codeName="Sheet1"/>
  <dimension ref="B3:B12"/>
  <sheetViews>
    <sheetView topLeftCell="A2" workbookViewId="0">
      <selection activeCell="E35" sqref="E34:E35"/>
    </sheetView>
  </sheetViews>
  <sheetFormatPr defaultRowHeight="15.75" x14ac:dyDescent="0.25"/>
  <sheetData>
    <row r="3" spans="2:2" x14ac:dyDescent="0.25">
      <c r="B3" t="s">
        <v>298</v>
      </c>
    </row>
    <row r="6" spans="2:2" x14ac:dyDescent="0.25">
      <c r="B6" t="s">
        <v>299</v>
      </c>
    </row>
    <row r="9" spans="2:2" x14ac:dyDescent="0.25">
      <c r="B9" t="s">
        <v>300</v>
      </c>
    </row>
    <row r="12" spans="2:2" x14ac:dyDescent="0.25">
      <c r="B12" t="s">
        <v>30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17F78F-0234-4FCE-9503-CFF1EFDD63BC}">
  <sheetPr codeName="Sheet3"/>
  <dimension ref="C3:D37"/>
  <sheetViews>
    <sheetView zoomScaleNormal="100" workbookViewId="0">
      <selection activeCell="E32" sqref="E32"/>
    </sheetView>
  </sheetViews>
  <sheetFormatPr defaultColWidth="8.625" defaultRowHeight="12.75" x14ac:dyDescent="0.2"/>
  <cols>
    <col min="1" max="16384" width="8.625" style="1"/>
  </cols>
  <sheetData>
    <row r="3" spans="3:4" x14ac:dyDescent="0.2">
      <c r="C3" s="1" t="s">
        <v>99</v>
      </c>
    </row>
    <row r="5" spans="3:4" x14ac:dyDescent="0.2">
      <c r="C5" s="1" t="s">
        <v>110</v>
      </c>
    </row>
    <row r="6" spans="3:4" x14ac:dyDescent="0.2">
      <c r="C6" s="1" t="s">
        <v>111</v>
      </c>
    </row>
    <row r="7" spans="3:4" x14ac:dyDescent="0.2">
      <c r="C7" s="1" t="s">
        <v>112</v>
      </c>
    </row>
    <row r="11" spans="3:4" x14ac:dyDescent="0.2">
      <c r="C11" s="1" t="s">
        <v>100</v>
      </c>
    </row>
    <row r="13" spans="3:4" x14ac:dyDescent="0.2">
      <c r="C13" s="1" t="s">
        <v>101</v>
      </c>
    </row>
    <row r="14" spans="3:4" x14ac:dyDescent="0.2">
      <c r="D14" s="1" t="s">
        <v>102</v>
      </c>
    </row>
    <row r="15" spans="3:4" x14ac:dyDescent="0.2">
      <c r="D15" s="1" t="s">
        <v>103</v>
      </c>
    </row>
    <row r="16" spans="3:4" x14ac:dyDescent="0.2">
      <c r="D16" s="1" t="s">
        <v>106</v>
      </c>
    </row>
    <row r="17" spans="3:4" x14ac:dyDescent="0.2">
      <c r="D17" s="1" t="s">
        <v>107</v>
      </c>
    </row>
    <row r="18" spans="3:4" x14ac:dyDescent="0.2">
      <c r="D18" s="1" t="s">
        <v>113</v>
      </c>
    </row>
    <row r="21" spans="3:4" x14ac:dyDescent="0.2">
      <c r="C21" s="1" t="s">
        <v>105</v>
      </c>
    </row>
    <row r="22" spans="3:4" x14ac:dyDescent="0.2">
      <c r="D22" s="1" t="s">
        <v>115</v>
      </c>
    </row>
    <row r="25" spans="3:4" x14ac:dyDescent="0.2">
      <c r="C25" s="1" t="s">
        <v>104</v>
      </c>
    </row>
    <row r="26" spans="3:4" x14ac:dyDescent="0.2">
      <c r="D26" s="1" t="s">
        <v>108</v>
      </c>
    </row>
    <row r="27" spans="3:4" x14ac:dyDescent="0.2">
      <c r="D27" s="1" t="s">
        <v>109</v>
      </c>
    </row>
    <row r="28" spans="3:4" x14ac:dyDescent="0.2">
      <c r="D28" s="1" t="s">
        <v>119</v>
      </c>
    </row>
    <row r="29" spans="3:4" x14ac:dyDescent="0.2">
      <c r="D29" s="1" t="s">
        <v>114</v>
      </c>
    </row>
    <row r="30" spans="3:4" x14ac:dyDescent="0.2">
      <c r="D30" s="1" t="s">
        <v>116</v>
      </c>
    </row>
    <row r="32" spans="3:4" x14ac:dyDescent="0.2">
      <c r="D32" s="1" t="s">
        <v>118</v>
      </c>
    </row>
    <row r="33" spans="4:4" x14ac:dyDescent="0.2">
      <c r="D33" s="1" t="s">
        <v>117</v>
      </c>
    </row>
    <row r="35" spans="4:4" x14ac:dyDescent="0.2">
      <c r="D35" s="1" t="s">
        <v>121</v>
      </c>
    </row>
    <row r="37" spans="4:4" x14ac:dyDescent="0.2">
      <c r="D37" s="1" t="s">
        <v>12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5FE14-03AC-45CF-BC58-1D45C0DF348D}">
  <dimension ref="B2:K11"/>
  <sheetViews>
    <sheetView workbookViewId="0">
      <selection activeCell="K8" sqref="K8"/>
    </sheetView>
  </sheetViews>
  <sheetFormatPr defaultRowHeight="15.75" x14ac:dyDescent="0.25"/>
  <cols>
    <col min="1" max="1" width="3" customWidth="1"/>
    <col min="2" max="2" width="16.875" customWidth="1"/>
    <col min="3" max="3" width="3" customWidth="1"/>
    <col min="4" max="4" width="16.125" customWidth="1"/>
    <col min="6" max="6" width="11.125" customWidth="1"/>
    <col min="10" max="10" width="10.625" customWidth="1"/>
  </cols>
  <sheetData>
    <row r="2" spans="2:11" x14ac:dyDescent="0.25">
      <c r="B2" t="s">
        <v>314</v>
      </c>
      <c r="F2">
        <v>3</v>
      </c>
    </row>
    <row r="4" spans="2:11" ht="47.25" x14ac:dyDescent="0.25">
      <c r="F4" s="119" t="s">
        <v>353</v>
      </c>
      <c r="G4" s="119" t="s">
        <v>315</v>
      </c>
      <c r="H4" s="119" t="s">
        <v>4</v>
      </c>
      <c r="I4" s="119" t="s">
        <v>354</v>
      </c>
      <c r="J4" s="119" t="s">
        <v>355</v>
      </c>
      <c r="K4" s="119" t="s">
        <v>348</v>
      </c>
    </row>
    <row r="5" spans="2:11" x14ac:dyDescent="0.25">
      <c r="B5" t="s">
        <v>333</v>
      </c>
      <c r="F5" s="119">
        <v>1</v>
      </c>
      <c r="G5" s="119">
        <v>1</v>
      </c>
      <c r="H5" s="119">
        <v>1</v>
      </c>
      <c r="I5" s="119">
        <v>1</v>
      </c>
      <c r="J5" s="119">
        <v>1</v>
      </c>
      <c r="K5" s="119">
        <v>1</v>
      </c>
    </row>
    <row r="6" spans="2:11" x14ac:dyDescent="0.25">
      <c r="B6" t="s">
        <v>349</v>
      </c>
      <c r="F6" s="119">
        <v>2</v>
      </c>
      <c r="G6" s="119">
        <v>1</v>
      </c>
      <c r="H6" s="119">
        <v>1</v>
      </c>
      <c r="I6" s="119">
        <v>1</v>
      </c>
      <c r="J6" s="119">
        <v>1</v>
      </c>
      <c r="K6" s="119">
        <v>1</v>
      </c>
    </row>
    <row r="7" spans="2:11" x14ac:dyDescent="0.25">
      <c r="B7" t="s">
        <v>350</v>
      </c>
      <c r="F7" s="119">
        <v>2</v>
      </c>
      <c r="G7" s="119">
        <v>2</v>
      </c>
      <c r="H7" s="119">
        <v>1</v>
      </c>
      <c r="I7" s="119">
        <v>1</v>
      </c>
      <c r="J7" s="119">
        <v>1</v>
      </c>
      <c r="K7" s="119">
        <v>1</v>
      </c>
    </row>
    <row r="8" spans="2:11" x14ac:dyDescent="0.25">
      <c r="B8" t="s">
        <v>356</v>
      </c>
      <c r="F8" s="119">
        <v>1</v>
      </c>
      <c r="G8" s="119">
        <v>1</v>
      </c>
      <c r="H8" s="119">
        <v>1</v>
      </c>
      <c r="I8" s="119">
        <v>1</v>
      </c>
      <c r="J8" s="119">
        <v>1</v>
      </c>
      <c r="K8" s="119">
        <v>3</v>
      </c>
    </row>
    <row r="9" spans="2:11" x14ac:dyDescent="0.25">
      <c r="F9" s="119">
        <v>1</v>
      </c>
      <c r="G9" s="119">
        <v>1</v>
      </c>
      <c r="H9" s="119">
        <v>1</v>
      </c>
      <c r="I9" s="119">
        <v>1</v>
      </c>
      <c r="J9" s="119">
        <v>1</v>
      </c>
      <c r="K9" s="119">
        <v>1</v>
      </c>
    </row>
    <row r="10" spans="2:11" x14ac:dyDescent="0.25">
      <c r="F10" s="119">
        <v>1</v>
      </c>
      <c r="G10" s="119">
        <v>1</v>
      </c>
      <c r="H10" s="119">
        <v>1</v>
      </c>
      <c r="I10" s="119">
        <v>1</v>
      </c>
      <c r="J10" s="119">
        <v>1</v>
      </c>
      <c r="K10" s="119">
        <v>1</v>
      </c>
    </row>
    <row r="11" spans="2:11" x14ac:dyDescent="0.25">
      <c r="B11" t="str" cm="1">
        <f t="array" ref="B11">INDEX(B5:B9,$F$2)</f>
        <v>Higher Sales with Thermowell Machines</v>
      </c>
      <c r="F11" cm="1">
        <f t="array" ref="F11">INDEX(F5:F9,$F$2)</f>
        <v>2</v>
      </c>
      <c r="G11" cm="1">
        <f t="array" ref="G11">INDEX(G5:G9,$F$2)</f>
        <v>2</v>
      </c>
      <c r="H11" cm="1">
        <f t="array" ref="H11">INDEX(H5:H9,$F$2)</f>
        <v>1</v>
      </c>
      <c r="I11" cm="1">
        <f t="array" ref="I11">INDEX(I5:I9,$F$2)</f>
        <v>1</v>
      </c>
      <c r="J11" cm="1">
        <f t="array" ref="J11">INDEX(J5:J9,$F$2)</f>
        <v>1</v>
      </c>
      <c r="K11" cm="1">
        <f t="array" ref="K11">INDEX(K5:K9,$F$2)</f>
        <v>1</v>
      </c>
    </row>
  </sheetData>
  <dataValidations disablePrompts="1" count="1">
    <dataValidation type="list" allowBlank="1" showInputMessage="1" showErrorMessage="1" sqref="F2" xr:uid="{376FD6AB-F463-4A99-A016-7B3764CCBE56}">
      <formula1>"1,2,3,4,5,6"</formula1>
    </dataValidation>
  </dataValidations>
  <pageMargins left="0.7" right="0.7" top="0.75" bottom="0.75" header="0.3" footer="0.3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315" r:id="rId3" name="Spinner 3">
              <controlPr defaultSize="0" autoPict="0">
                <anchor moveWithCells="1" sizeWithCells="1">
                  <from>
                    <xdr:col>4</xdr:col>
                    <xdr:colOff>219075</xdr:colOff>
                    <xdr:row>0</xdr:row>
                    <xdr:rowOff>161925</xdr:rowOff>
                  </from>
                  <to>
                    <xdr:col>4</xdr:col>
                    <xdr:colOff>523875</xdr:colOff>
                    <xdr:row>2</xdr:row>
                    <xdr:rowOff>476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9DBD1-8169-4C27-8A71-FA49AAFEB7CD}">
  <dimension ref="A2:XFD42"/>
  <sheetViews>
    <sheetView zoomScale="115" zoomScaleNormal="115" workbookViewId="0">
      <pane xSplit="5" ySplit="4" topLeftCell="F23" activePane="bottomRight" state="frozen"/>
      <selection pane="topRight" activeCell="F1" sqref="F1"/>
      <selection pane="bottomLeft" activeCell="A5" sqref="A5"/>
      <selection pane="bottomRight" activeCell="F37" sqref="F37"/>
    </sheetView>
  </sheetViews>
  <sheetFormatPr defaultColWidth="0" defaultRowHeight="15.75" x14ac:dyDescent="0.25"/>
  <cols>
    <col min="1" max="3" width="1" customWidth="1"/>
    <col min="4" max="4" width="23.125" customWidth="1"/>
    <col min="5" max="18" width="9" customWidth="1"/>
    <col min="19" max="16384" width="9" hidden="1"/>
  </cols>
  <sheetData>
    <row r="2" spans="2:16384" x14ac:dyDescent="0.25">
      <c r="G2" t="str">
        <f>InputC!$B$11</f>
        <v>Higher Sales with Thermowell Machines</v>
      </c>
    </row>
    <row r="4" spans="2:16384" x14ac:dyDescent="0.25">
      <c r="B4" t="s">
        <v>316</v>
      </c>
      <c r="I4">
        <f>'Forecast Model'!J1</f>
        <v>2014</v>
      </c>
      <c r="J4">
        <f>'Forecast Model'!K1</f>
        <v>2015</v>
      </c>
      <c r="K4">
        <f>'Forecast Model'!L1</f>
        <v>2016</v>
      </c>
      <c r="L4">
        <f>'Forecast Model'!M1</f>
        <v>2017</v>
      </c>
      <c r="M4">
        <f>'Forecast Model'!N1</f>
        <v>2018</v>
      </c>
      <c r="N4">
        <f>'Forecast Model'!O1</f>
        <v>2019</v>
      </c>
      <c r="O4">
        <f>'Forecast Model'!P1</f>
        <v>2020</v>
      </c>
      <c r="P4">
        <f>'Forecast Model'!Q1</f>
        <v>2021</v>
      </c>
      <c r="Q4">
        <f>'Forecast Model'!R1</f>
        <v>2022</v>
      </c>
      <c r="R4">
        <f>'Forecast Model'!S1</f>
        <v>2023</v>
      </c>
    </row>
    <row r="6" spans="2:16384" x14ac:dyDescent="0.25">
      <c r="B6" t="s">
        <v>310</v>
      </c>
      <c r="E6">
        <f>InputC!$F$11</f>
        <v>2</v>
      </c>
    </row>
    <row r="7" spans="2:16384" x14ac:dyDescent="0.25">
      <c r="C7" t="s">
        <v>311</v>
      </c>
      <c r="L7" s="68">
        <v>0.24</v>
      </c>
      <c r="M7" s="68">
        <v>0.16</v>
      </c>
      <c r="N7" s="68">
        <v>0.08</v>
      </c>
      <c r="O7" s="68">
        <v>0.06</v>
      </c>
      <c r="P7" s="68">
        <v>0.06</v>
      </c>
      <c r="Q7" s="68">
        <v>0.06</v>
      </c>
      <c r="R7" s="68">
        <v>0.06</v>
      </c>
      <c r="S7" s="68"/>
      <c r="T7" s="68"/>
      <c r="U7" s="68"/>
      <c r="V7" s="68"/>
      <c r="W7" s="68"/>
      <c r="X7" s="68"/>
      <c r="Y7" s="68"/>
      <c r="Z7" s="68"/>
      <c r="AA7" s="68"/>
      <c r="AB7" s="68"/>
      <c r="AC7" s="68"/>
      <c r="AD7" s="68"/>
      <c r="AE7" s="68"/>
      <c r="AF7" s="68"/>
      <c r="AG7" s="68"/>
      <c r="AH7" s="68"/>
      <c r="AI7" s="68"/>
      <c r="AJ7" s="68"/>
      <c r="AK7" s="68"/>
      <c r="AL7" s="68"/>
      <c r="AM7" s="68"/>
      <c r="AN7" s="68"/>
      <c r="AO7" s="68"/>
      <c r="AP7" s="68"/>
      <c r="AQ7" s="68"/>
      <c r="AR7" s="68"/>
      <c r="AS7" s="68"/>
      <c r="AT7" s="68"/>
      <c r="AU7" s="68"/>
      <c r="AV7" s="68"/>
      <c r="AW7" s="68"/>
      <c r="AX7" s="68"/>
      <c r="AY7" s="68"/>
      <c r="AZ7" s="68"/>
      <c r="BA7" s="68"/>
      <c r="BB7" s="68"/>
      <c r="BC7" s="68"/>
      <c r="BD7" s="68"/>
      <c r="BE7" s="68"/>
      <c r="BF7" s="68"/>
      <c r="BG7" s="68"/>
      <c r="BH7" s="68"/>
      <c r="BI7" s="68"/>
      <c r="BJ7" s="68"/>
      <c r="BK7" s="68"/>
      <c r="BL7" s="68"/>
      <c r="BM7" s="68"/>
      <c r="BN7" s="68"/>
      <c r="BO7" s="68"/>
      <c r="BP7" s="68"/>
      <c r="BQ7" s="68"/>
      <c r="BR7" s="68"/>
      <c r="BS7" s="68"/>
      <c r="BT7" s="68"/>
      <c r="BU7" s="68"/>
      <c r="BV7" s="68"/>
      <c r="BW7" s="68"/>
      <c r="BX7" s="68"/>
      <c r="BY7" s="68"/>
      <c r="BZ7" s="68"/>
      <c r="CA7" s="68"/>
      <c r="CB7" s="68"/>
      <c r="CC7" s="68"/>
      <c r="CD7" s="68"/>
      <c r="CE7" s="68"/>
      <c r="CF7" s="68"/>
      <c r="CG7" s="68"/>
      <c r="CH7" s="68"/>
      <c r="CI7" s="68"/>
      <c r="CJ7" s="68"/>
      <c r="CK7" s="68"/>
      <c r="CL7" s="68"/>
      <c r="CM7" s="68"/>
      <c r="CN7" s="68"/>
      <c r="CO7" s="68"/>
      <c r="CP7" s="68"/>
      <c r="CQ7" s="68"/>
      <c r="CR7" s="68"/>
      <c r="CS7" s="68"/>
      <c r="CT7" s="68"/>
      <c r="CU7" s="68"/>
      <c r="CV7" s="68"/>
      <c r="CW7" s="68"/>
      <c r="CX7" s="68"/>
      <c r="CY7" s="68"/>
      <c r="CZ7" s="68"/>
      <c r="DA7" s="68"/>
      <c r="DB7" s="68"/>
      <c r="DC7" s="68"/>
      <c r="DD7" s="68"/>
      <c r="DE7" s="68"/>
      <c r="DF7" s="68"/>
      <c r="DG7" s="68"/>
      <c r="DH7" s="68"/>
      <c r="DI7" s="68"/>
      <c r="DJ7" s="68"/>
      <c r="DK7" s="68"/>
      <c r="DL7" s="68"/>
      <c r="DM7" s="68"/>
      <c r="DN7" s="68"/>
      <c r="DO7" s="68"/>
      <c r="DP7" s="68"/>
      <c r="DQ7" s="68"/>
      <c r="DR7" s="68"/>
      <c r="DS7" s="68"/>
      <c r="DT7" s="68"/>
      <c r="DU7" s="68"/>
      <c r="DV7" s="68"/>
      <c r="DW7" s="68"/>
      <c r="DX7" s="68"/>
      <c r="DY7" s="68"/>
      <c r="DZ7" s="68"/>
      <c r="EA7" s="68"/>
      <c r="EB7" s="68"/>
      <c r="EC7" s="68"/>
      <c r="ED7" s="68"/>
      <c r="EE7" s="68"/>
      <c r="EF7" s="68"/>
      <c r="EG7" s="68"/>
      <c r="EH7" s="68"/>
      <c r="EI7" s="68"/>
      <c r="EJ7" s="68"/>
      <c r="EK7" s="68"/>
      <c r="EL7" s="68"/>
      <c r="EM7" s="68"/>
      <c r="EN7" s="68"/>
      <c r="EO7" s="68"/>
      <c r="EP7" s="68"/>
      <c r="EQ7" s="68"/>
      <c r="ER7" s="68"/>
      <c r="ES7" s="68"/>
      <c r="ET7" s="68"/>
      <c r="EU7" s="68"/>
      <c r="EV7" s="68"/>
      <c r="EW7" s="68"/>
      <c r="EX7" s="68"/>
      <c r="EY7" s="68"/>
      <c r="EZ7" s="68"/>
      <c r="FA7" s="68"/>
      <c r="FB7" s="68"/>
      <c r="FC7" s="68"/>
      <c r="FD7" s="68"/>
      <c r="FE7" s="68"/>
      <c r="FF7" s="68"/>
      <c r="FG7" s="68"/>
      <c r="FH7" s="68"/>
      <c r="FI7" s="68"/>
      <c r="FJ7" s="68"/>
      <c r="FK7" s="68"/>
      <c r="FL7" s="68"/>
      <c r="FM7" s="68"/>
      <c r="FN7" s="68"/>
      <c r="FO7" s="68"/>
      <c r="FP7" s="68"/>
      <c r="FQ7" s="68"/>
      <c r="FR7" s="68"/>
      <c r="FS7" s="68"/>
      <c r="FT7" s="68"/>
      <c r="FU7" s="68"/>
      <c r="FV7" s="68"/>
      <c r="FW7" s="68"/>
      <c r="FX7" s="68"/>
      <c r="FY7" s="68"/>
      <c r="FZ7" s="68"/>
      <c r="GA7" s="68"/>
      <c r="GB7" s="68"/>
      <c r="GC7" s="68"/>
      <c r="GD7" s="68"/>
      <c r="GE7" s="68"/>
      <c r="GF7" s="68"/>
      <c r="GG7" s="68"/>
      <c r="GH7" s="68"/>
      <c r="GI7" s="68"/>
      <c r="GJ7" s="68"/>
      <c r="GK7" s="68"/>
      <c r="GL7" s="68"/>
      <c r="GM7" s="68"/>
      <c r="GN7" s="68"/>
      <c r="GO7" s="68"/>
      <c r="GP7" s="68"/>
      <c r="GQ7" s="68"/>
      <c r="GR7" s="68"/>
      <c r="GS7" s="68"/>
      <c r="GT7" s="68"/>
      <c r="GU7" s="68"/>
      <c r="GV7" s="68"/>
      <c r="GW7" s="68"/>
      <c r="GX7" s="68"/>
      <c r="GY7" s="68"/>
      <c r="GZ7" s="68"/>
      <c r="HA7" s="68"/>
      <c r="HB7" s="68"/>
      <c r="HC7" s="68"/>
      <c r="HD7" s="68"/>
      <c r="HE7" s="68"/>
      <c r="HF7" s="68"/>
      <c r="HG7" s="68"/>
      <c r="HH7" s="68"/>
      <c r="HI7" s="68"/>
      <c r="HJ7" s="68"/>
      <c r="HK7" s="68"/>
      <c r="HL7" s="68"/>
      <c r="HM7" s="68"/>
      <c r="HN7" s="68"/>
      <c r="HO7" s="68"/>
      <c r="HP7" s="68"/>
      <c r="HQ7" s="68"/>
      <c r="HR7" s="68"/>
      <c r="HS7" s="68"/>
      <c r="HT7" s="68"/>
      <c r="HU7" s="68"/>
      <c r="HV7" s="68"/>
      <c r="HW7" s="68"/>
      <c r="HX7" s="68"/>
      <c r="HY7" s="68"/>
      <c r="HZ7" s="68"/>
      <c r="IA7" s="68"/>
      <c r="IB7" s="68"/>
      <c r="IC7" s="68"/>
      <c r="ID7" s="68"/>
      <c r="IE7" s="68"/>
      <c r="IF7" s="68"/>
      <c r="IG7" s="68"/>
      <c r="IH7" s="68"/>
      <c r="II7" s="68"/>
      <c r="IJ7" s="68"/>
      <c r="IK7" s="68"/>
      <c r="IL7" s="68"/>
      <c r="IM7" s="68"/>
      <c r="IN7" s="68"/>
      <c r="IO7" s="68"/>
      <c r="IP7" s="68"/>
      <c r="IQ7" s="68"/>
      <c r="IR7" s="68"/>
      <c r="IS7" s="68"/>
      <c r="IT7" s="68"/>
      <c r="IU7" s="68"/>
      <c r="IV7" s="68"/>
      <c r="IW7" s="68"/>
      <c r="IX7" s="68"/>
      <c r="IY7" s="68"/>
      <c r="IZ7" s="68"/>
      <c r="JA7" s="68"/>
      <c r="JB7" s="68"/>
      <c r="JC7" s="68"/>
      <c r="JD7" s="68"/>
      <c r="JE7" s="68"/>
      <c r="JF7" s="68"/>
      <c r="JG7" s="68"/>
      <c r="JH7" s="68"/>
      <c r="JI7" s="68"/>
      <c r="JJ7" s="68"/>
      <c r="JK7" s="68"/>
      <c r="JL7" s="68"/>
      <c r="JM7" s="68"/>
      <c r="JN7" s="68"/>
      <c r="JO7" s="68"/>
      <c r="JP7" s="68"/>
      <c r="JQ7" s="68"/>
      <c r="JR7" s="68"/>
      <c r="JS7" s="68"/>
      <c r="JT7" s="68"/>
      <c r="JU7" s="68"/>
      <c r="JV7" s="68"/>
      <c r="JW7" s="68"/>
      <c r="JX7" s="68"/>
      <c r="JY7" s="68"/>
      <c r="JZ7" s="68"/>
      <c r="KA7" s="68"/>
      <c r="KB7" s="68"/>
      <c r="KC7" s="68"/>
      <c r="KD7" s="68"/>
      <c r="KE7" s="68"/>
      <c r="KF7" s="68"/>
      <c r="KG7" s="68"/>
      <c r="KH7" s="68"/>
      <c r="KI7" s="68"/>
      <c r="KJ7" s="68"/>
      <c r="KK7" s="68"/>
      <c r="KL7" s="68"/>
      <c r="KM7" s="68"/>
      <c r="KN7" s="68"/>
      <c r="KO7" s="68"/>
      <c r="KP7" s="68"/>
      <c r="KQ7" s="68"/>
      <c r="KR7" s="68"/>
      <c r="KS7" s="68"/>
      <c r="KT7" s="68"/>
      <c r="KU7" s="68"/>
      <c r="KV7" s="68"/>
      <c r="KW7" s="68"/>
      <c r="KX7" s="68"/>
      <c r="KY7" s="68"/>
      <c r="KZ7" s="68"/>
      <c r="LA7" s="68"/>
      <c r="LB7" s="68"/>
      <c r="LC7" s="68"/>
      <c r="LD7" s="68"/>
      <c r="LE7" s="68"/>
      <c r="LF7" s="68"/>
      <c r="LG7" s="68"/>
      <c r="LH7" s="68"/>
      <c r="LI7" s="68"/>
      <c r="LJ7" s="68"/>
      <c r="LK7" s="68"/>
      <c r="LL7" s="68"/>
      <c r="LM7" s="68"/>
      <c r="LN7" s="68"/>
      <c r="LO7" s="68"/>
      <c r="LP7" s="68"/>
      <c r="LQ7" s="68"/>
      <c r="LR7" s="68"/>
      <c r="LS7" s="68"/>
      <c r="LT7" s="68"/>
      <c r="LU7" s="68"/>
      <c r="LV7" s="68"/>
      <c r="LW7" s="68"/>
      <c r="LX7" s="68"/>
      <c r="LY7" s="68"/>
      <c r="LZ7" s="68"/>
      <c r="MA7" s="68"/>
      <c r="MB7" s="68"/>
      <c r="MC7" s="68"/>
      <c r="MD7" s="68"/>
      <c r="ME7" s="68"/>
      <c r="MF7" s="68"/>
      <c r="MG7" s="68"/>
      <c r="MH7" s="68"/>
      <c r="MI7" s="68"/>
      <c r="MJ7" s="68"/>
      <c r="MK7" s="68"/>
      <c r="ML7" s="68"/>
      <c r="MM7" s="68"/>
      <c r="MN7" s="68"/>
      <c r="MO7" s="68"/>
      <c r="MP7" s="68"/>
      <c r="MQ7" s="68"/>
      <c r="MR7" s="68"/>
      <c r="MS7" s="68"/>
      <c r="MT7" s="68"/>
      <c r="MU7" s="68"/>
      <c r="MV7" s="68"/>
      <c r="MW7" s="68"/>
      <c r="MX7" s="68"/>
      <c r="MY7" s="68"/>
      <c r="MZ7" s="68"/>
      <c r="NA7" s="68"/>
      <c r="NB7" s="68"/>
      <c r="NC7" s="68"/>
      <c r="ND7" s="68"/>
      <c r="NE7" s="68"/>
      <c r="NF7" s="68"/>
      <c r="NG7" s="68"/>
      <c r="NH7" s="68"/>
      <c r="NI7" s="68"/>
      <c r="NJ7" s="68"/>
      <c r="NK7" s="68"/>
      <c r="NL7" s="68"/>
      <c r="NM7" s="68"/>
      <c r="NN7" s="68"/>
      <c r="NO7" s="68"/>
      <c r="NP7" s="68"/>
      <c r="NQ7" s="68"/>
      <c r="NR7" s="68"/>
      <c r="NS7" s="68"/>
      <c r="NT7" s="68"/>
      <c r="NU7" s="68"/>
      <c r="NV7" s="68"/>
      <c r="NW7" s="68"/>
      <c r="NX7" s="68"/>
      <c r="NY7" s="68"/>
      <c r="NZ7" s="68"/>
      <c r="OA7" s="68"/>
      <c r="OB7" s="68"/>
      <c r="OC7" s="68"/>
      <c r="OD7" s="68"/>
      <c r="OE7" s="68"/>
      <c r="OF7" s="68"/>
      <c r="OG7" s="68"/>
      <c r="OH7" s="68"/>
      <c r="OI7" s="68"/>
      <c r="OJ7" s="68"/>
      <c r="OK7" s="68"/>
      <c r="OL7" s="68"/>
      <c r="OM7" s="68"/>
      <c r="ON7" s="68"/>
      <c r="OO7" s="68"/>
      <c r="OP7" s="68"/>
      <c r="OQ7" s="68"/>
      <c r="OR7" s="68"/>
      <c r="OS7" s="68"/>
      <c r="OT7" s="68"/>
      <c r="OU7" s="68"/>
      <c r="OV7" s="68"/>
      <c r="OW7" s="68"/>
      <c r="OX7" s="68"/>
      <c r="OY7" s="68"/>
      <c r="OZ7" s="68"/>
      <c r="PA7" s="68"/>
      <c r="PB7" s="68"/>
      <c r="PC7" s="68"/>
      <c r="PD7" s="68"/>
      <c r="PE7" s="68"/>
      <c r="PF7" s="68"/>
      <c r="PG7" s="68"/>
      <c r="PH7" s="68"/>
      <c r="PI7" s="68"/>
      <c r="PJ7" s="68"/>
      <c r="PK7" s="68"/>
      <c r="PL7" s="68"/>
      <c r="PM7" s="68"/>
      <c r="PN7" s="68"/>
      <c r="PO7" s="68"/>
      <c r="PP7" s="68"/>
      <c r="PQ7" s="68"/>
      <c r="PR7" s="68"/>
      <c r="PS7" s="68"/>
      <c r="PT7" s="68"/>
      <c r="PU7" s="68"/>
      <c r="PV7" s="68"/>
      <c r="PW7" s="68"/>
      <c r="PX7" s="68"/>
      <c r="PY7" s="68"/>
      <c r="PZ7" s="68"/>
      <c r="QA7" s="68"/>
      <c r="QB7" s="68"/>
      <c r="QC7" s="68"/>
      <c r="QD7" s="68"/>
      <c r="QE7" s="68"/>
      <c r="QF7" s="68"/>
      <c r="QG7" s="68"/>
      <c r="QH7" s="68"/>
      <c r="QI7" s="68"/>
      <c r="QJ7" s="68"/>
      <c r="QK7" s="68"/>
      <c r="QL7" s="68"/>
      <c r="QM7" s="68"/>
      <c r="QN7" s="68"/>
      <c r="QO7" s="68"/>
      <c r="QP7" s="68"/>
      <c r="QQ7" s="68"/>
      <c r="QR7" s="68"/>
      <c r="QS7" s="68"/>
      <c r="QT7" s="68"/>
      <c r="QU7" s="68"/>
      <c r="QV7" s="68"/>
      <c r="QW7" s="68"/>
      <c r="QX7" s="68"/>
      <c r="QY7" s="68"/>
      <c r="QZ7" s="68"/>
      <c r="RA7" s="68"/>
      <c r="RB7" s="68"/>
      <c r="RC7" s="68"/>
      <c r="RD7" s="68"/>
      <c r="RE7" s="68"/>
      <c r="RF7" s="68"/>
      <c r="RG7" s="68"/>
      <c r="RH7" s="68"/>
      <c r="RI7" s="68"/>
      <c r="RJ7" s="68"/>
      <c r="RK7" s="68"/>
      <c r="RL7" s="68"/>
      <c r="RM7" s="68"/>
      <c r="RN7" s="68"/>
      <c r="RO7" s="68"/>
      <c r="RP7" s="68"/>
      <c r="RQ7" s="68"/>
      <c r="RR7" s="68"/>
      <c r="RS7" s="68"/>
      <c r="RT7" s="68"/>
      <c r="RU7" s="68"/>
      <c r="RV7" s="68"/>
      <c r="RW7" s="68"/>
      <c r="RX7" s="68"/>
      <c r="RY7" s="68"/>
      <c r="RZ7" s="68"/>
      <c r="SA7" s="68"/>
      <c r="SB7" s="68"/>
      <c r="SC7" s="68"/>
      <c r="SD7" s="68"/>
      <c r="SE7" s="68"/>
      <c r="SF7" s="68"/>
      <c r="SG7" s="68"/>
      <c r="SH7" s="68"/>
      <c r="SI7" s="68"/>
      <c r="SJ7" s="68"/>
      <c r="SK7" s="68"/>
      <c r="SL7" s="68"/>
      <c r="SM7" s="68"/>
      <c r="SN7" s="68"/>
      <c r="SO7" s="68"/>
      <c r="SP7" s="68"/>
      <c r="SQ7" s="68"/>
      <c r="SR7" s="68"/>
      <c r="SS7" s="68"/>
      <c r="ST7" s="68"/>
      <c r="SU7" s="68"/>
      <c r="SV7" s="68"/>
      <c r="SW7" s="68"/>
      <c r="SX7" s="68"/>
      <c r="SY7" s="68"/>
      <c r="SZ7" s="68"/>
      <c r="TA7" s="68"/>
      <c r="TB7" s="68"/>
      <c r="TC7" s="68"/>
      <c r="TD7" s="68"/>
      <c r="TE7" s="68"/>
      <c r="TF7" s="68"/>
      <c r="TG7" s="68"/>
      <c r="TH7" s="68"/>
      <c r="TI7" s="68"/>
      <c r="TJ7" s="68"/>
      <c r="TK7" s="68"/>
      <c r="TL7" s="68"/>
      <c r="TM7" s="68"/>
      <c r="TN7" s="68"/>
      <c r="TO7" s="68"/>
      <c r="TP7" s="68"/>
      <c r="TQ7" s="68"/>
      <c r="TR7" s="68"/>
      <c r="TS7" s="68"/>
      <c r="TT7" s="68"/>
      <c r="TU7" s="68"/>
      <c r="TV7" s="68"/>
      <c r="TW7" s="68"/>
      <c r="TX7" s="68"/>
      <c r="TY7" s="68"/>
      <c r="TZ7" s="68"/>
      <c r="UA7" s="68"/>
      <c r="UB7" s="68"/>
      <c r="UC7" s="68"/>
      <c r="UD7" s="68"/>
      <c r="UE7" s="68"/>
      <c r="UF7" s="68"/>
      <c r="UG7" s="68"/>
      <c r="UH7" s="68"/>
      <c r="UI7" s="68"/>
      <c r="UJ7" s="68"/>
      <c r="UK7" s="68"/>
      <c r="UL7" s="68"/>
      <c r="UM7" s="68"/>
      <c r="UN7" s="68"/>
      <c r="UO7" s="68"/>
      <c r="UP7" s="68"/>
      <c r="UQ7" s="68"/>
      <c r="UR7" s="68"/>
      <c r="US7" s="68"/>
      <c r="UT7" s="68"/>
      <c r="UU7" s="68"/>
      <c r="UV7" s="68"/>
      <c r="UW7" s="68"/>
      <c r="UX7" s="68"/>
      <c r="UY7" s="68"/>
      <c r="UZ7" s="68"/>
      <c r="VA7" s="68"/>
      <c r="VB7" s="68"/>
      <c r="VC7" s="68"/>
      <c r="VD7" s="68"/>
      <c r="VE7" s="68"/>
      <c r="VF7" s="68"/>
      <c r="VG7" s="68"/>
      <c r="VH7" s="68"/>
      <c r="VI7" s="68"/>
      <c r="VJ7" s="68"/>
      <c r="VK7" s="68"/>
      <c r="VL7" s="68"/>
      <c r="VM7" s="68"/>
      <c r="VN7" s="68"/>
      <c r="VO7" s="68"/>
      <c r="VP7" s="68"/>
      <c r="VQ7" s="68"/>
      <c r="VR7" s="68"/>
      <c r="VS7" s="68"/>
      <c r="VT7" s="68"/>
      <c r="VU7" s="68"/>
      <c r="VV7" s="68"/>
      <c r="VW7" s="68"/>
      <c r="VX7" s="68"/>
      <c r="VY7" s="68"/>
      <c r="VZ7" s="68"/>
      <c r="WA7" s="68"/>
      <c r="WB7" s="68"/>
      <c r="WC7" s="68"/>
      <c r="WD7" s="68"/>
      <c r="WE7" s="68"/>
      <c r="WF7" s="68"/>
      <c r="WG7" s="68"/>
      <c r="WH7" s="68"/>
      <c r="WI7" s="68"/>
      <c r="WJ7" s="68"/>
      <c r="WK7" s="68"/>
      <c r="WL7" s="68"/>
      <c r="WM7" s="68"/>
      <c r="WN7" s="68"/>
      <c r="WO7" s="68"/>
      <c r="WP7" s="68"/>
      <c r="WQ7" s="68"/>
      <c r="WR7" s="68"/>
      <c r="WS7" s="68"/>
      <c r="WT7" s="68"/>
      <c r="WU7" s="68"/>
      <c r="WV7" s="68"/>
      <c r="WW7" s="68"/>
      <c r="WX7" s="68"/>
      <c r="WY7" s="68"/>
      <c r="WZ7" s="68"/>
      <c r="XA7" s="68"/>
      <c r="XB7" s="68"/>
      <c r="XC7" s="68"/>
      <c r="XD7" s="68"/>
      <c r="XE7" s="68"/>
      <c r="XF7" s="68"/>
      <c r="XG7" s="68"/>
      <c r="XH7" s="68"/>
      <c r="XI7" s="68"/>
      <c r="XJ7" s="68"/>
      <c r="XK7" s="68"/>
      <c r="XL7" s="68"/>
      <c r="XM7" s="68"/>
      <c r="XN7" s="68"/>
      <c r="XO7" s="68"/>
      <c r="XP7" s="68"/>
      <c r="XQ7" s="68"/>
      <c r="XR7" s="68"/>
      <c r="XS7" s="68"/>
      <c r="XT7" s="68"/>
      <c r="XU7" s="68"/>
      <c r="XV7" s="68"/>
      <c r="XW7" s="68"/>
      <c r="XX7" s="68"/>
      <c r="XY7" s="68"/>
      <c r="XZ7" s="68"/>
      <c r="YA7" s="68"/>
      <c r="YB7" s="68"/>
      <c r="YC7" s="68"/>
      <c r="YD7" s="68"/>
      <c r="YE7" s="68"/>
      <c r="YF7" s="68"/>
      <c r="YG7" s="68"/>
      <c r="YH7" s="68"/>
      <c r="YI7" s="68"/>
      <c r="YJ7" s="68"/>
      <c r="YK7" s="68"/>
      <c r="YL7" s="68"/>
      <c r="YM7" s="68"/>
      <c r="YN7" s="68"/>
      <c r="YO7" s="68"/>
      <c r="YP7" s="68"/>
      <c r="YQ7" s="68"/>
      <c r="YR7" s="68"/>
      <c r="YS7" s="68"/>
      <c r="YT7" s="68"/>
      <c r="YU7" s="68"/>
      <c r="YV7" s="68"/>
      <c r="YW7" s="68"/>
      <c r="YX7" s="68"/>
      <c r="YY7" s="68"/>
      <c r="YZ7" s="68"/>
      <c r="ZA7" s="68"/>
      <c r="ZB7" s="68"/>
      <c r="ZC7" s="68"/>
      <c r="ZD7" s="68"/>
      <c r="ZE7" s="68"/>
      <c r="ZF7" s="68"/>
      <c r="ZG7" s="68"/>
      <c r="ZH7" s="68"/>
      <c r="ZI7" s="68"/>
      <c r="ZJ7" s="68"/>
      <c r="ZK7" s="68"/>
      <c r="ZL7" s="68"/>
      <c r="ZM7" s="68"/>
      <c r="ZN7" s="68"/>
      <c r="ZO7" s="68"/>
      <c r="ZP7" s="68"/>
      <c r="ZQ7" s="68"/>
      <c r="ZR7" s="68"/>
      <c r="ZS7" s="68"/>
      <c r="ZT7" s="68"/>
      <c r="ZU7" s="68"/>
      <c r="ZV7" s="68"/>
      <c r="ZW7" s="68"/>
      <c r="ZX7" s="68"/>
      <c r="ZY7" s="68"/>
      <c r="ZZ7" s="68"/>
      <c r="AAA7" s="68"/>
      <c r="AAB7" s="68"/>
      <c r="AAC7" s="68"/>
      <c r="AAD7" s="68"/>
      <c r="AAE7" s="68"/>
      <c r="AAF7" s="68"/>
      <c r="AAG7" s="68"/>
      <c r="AAH7" s="68"/>
      <c r="AAI7" s="68"/>
      <c r="AAJ7" s="68"/>
      <c r="AAK7" s="68"/>
      <c r="AAL7" s="68"/>
      <c r="AAM7" s="68"/>
      <c r="AAN7" s="68"/>
      <c r="AAO7" s="68"/>
      <c r="AAP7" s="68"/>
      <c r="AAQ7" s="68"/>
      <c r="AAR7" s="68"/>
      <c r="AAS7" s="68"/>
      <c r="AAT7" s="68"/>
      <c r="AAU7" s="68"/>
      <c r="AAV7" s="68"/>
      <c r="AAW7" s="68"/>
      <c r="AAX7" s="68"/>
      <c r="AAY7" s="68"/>
      <c r="AAZ7" s="68"/>
      <c r="ABA7" s="68"/>
      <c r="ABB7" s="68"/>
      <c r="ABC7" s="68"/>
      <c r="ABD7" s="68"/>
      <c r="ABE7" s="68"/>
      <c r="ABF7" s="68"/>
      <c r="ABG7" s="68"/>
      <c r="ABH7" s="68"/>
      <c r="ABI7" s="68"/>
      <c r="ABJ7" s="68"/>
      <c r="ABK7" s="68"/>
      <c r="ABL7" s="68"/>
      <c r="ABM7" s="68"/>
      <c r="ABN7" s="68"/>
      <c r="ABO7" s="68"/>
      <c r="ABP7" s="68"/>
      <c r="ABQ7" s="68"/>
      <c r="ABR7" s="68"/>
      <c r="ABS7" s="68"/>
      <c r="ABT7" s="68"/>
      <c r="ABU7" s="68"/>
      <c r="ABV7" s="68"/>
      <c r="ABW7" s="68"/>
      <c r="ABX7" s="68"/>
      <c r="ABY7" s="68"/>
      <c r="ABZ7" s="68"/>
      <c r="ACA7" s="68"/>
      <c r="ACB7" s="68"/>
      <c r="ACC7" s="68"/>
      <c r="ACD7" s="68"/>
      <c r="ACE7" s="68"/>
      <c r="ACF7" s="68"/>
      <c r="ACG7" s="68"/>
      <c r="ACH7" s="68"/>
      <c r="ACI7" s="68"/>
      <c r="ACJ7" s="68"/>
      <c r="ACK7" s="68"/>
      <c r="ACL7" s="68"/>
      <c r="ACM7" s="68"/>
      <c r="ACN7" s="68"/>
      <c r="ACO7" s="68"/>
      <c r="ACP7" s="68"/>
      <c r="ACQ7" s="68"/>
      <c r="ACR7" s="68"/>
      <c r="ACS7" s="68"/>
      <c r="ACT7" s="68"/>
      <c r="ACU7" s="68"/>
      <c r="ACV7" s="68"/>
      <c r="ACW7" s="68"/>
      <c r="ACX7" s="68"/>
      <c r="ACY7" s="68"/>
      <c r="ACZ7" s="68"/>
      <c r="ADA7" s="68"/>
      <c r="ADB7" s="68"/>
      <c r="ADC7" s="68"/>
      <c r="ADD7" s="68"/>
      <c r="ADE7" s="68"/>
      <c r="ADF7" s="68"/>
      <c r="ADG7" s="68"/>
      <c r="ADH7" s="68"/>
      <c r="ADI7" s="68"/>
      <c r="ADJ7" s="68"/>
      <c r="ADK7" s="68"/>
      <c r="ADL7" s="68"/>
      <c r="ADM7" s="68"/>
      <c r="ADN7" s="68"/>
      <c r="ADO7" s="68"/>
      <c r="ADP7" s="68"/>
      <c r="ADQ7" s="68"/>
      <c r="ADR7" s="68"/>
      <c r="ADS7" s="68"/>
      <c r="ADT7" s="68"/>
      <c r="ADU7" s="68"/>
      <c r="ADV7" s="68"/>
      <c r="ADW7" s="68"/>
      <c r="ADX7" s="68"/>
      <c r="ADY7" s="68"/>
      <c r="ADZ7" s="68"/>
      <c r="AEA7" s="68"/>
      <c r="AEB7" s="68"/>
      <c r="AEC7" s="68"/>
      <c r="AED7" s="68"/>
      <c r="AEE7" s="68"/>
      <c r="AEF7" s="68"/>
      <c r="AEG7" s="68"/>
      <c r="AEH7" s="68"/>
      <c r="AEI7" s="68"/>
      <c r="AEJ7" s="68"/>
      <c r="AEK7" s="68"/>
      <c r="AEL7" s="68"/>
      <c r="AEM7" s="68"/>
      <c r="AEN7" s="68"/>
      <c r="AEO7" s="68"/>
      <c r="AEP7" s="68"/>
      <c r="AEQ7" s="68"/>
      <c r="AER7" s="68"/>
      <c r="AES7" s="68"/>
      <c r="AET7" s="68"/>
      <c r="AEU7" s="68"/>
      <c r="AEV7" s="68"/>
      <c r="AEW7" s="68"/>
      <c r="AEX7" s="68"/>
      <c r="AEY7" s="68"/>
      <c r="AEZ7" s="68"/>
      <c r="AFA7" s="68"/>
      <c r="AFB7" s="68"/>
      <c r="AFC7" s="68"/>
      <c r="AFD7" s="68"/>
      <c r="AFE7" s="68"/>
      <c r="AFF7" s="68"/>
      <c r="AFG7" s="68"/>
      <c r="AFH7" s="68"/>
      <c r="AFI7" s="68"/>
      <c r="AFJ7" s="68"/>
      <c r="AFK7" s="68"/>
      <c r="AFL7" s="68"/>
      <c r="AFM7" s="68"/>
      <c r="AFN7" s="68"/>
      <c r="AFO7" s="68"/>
      <c r="AFP7" s="68"/>
      <c r="AFQ7" s="68"/>
      <c r="AFR7" s="68"/>
      <c r="AFS7" s="68"/>
      <c r="AFT7" s="68"/>
      <c r="AFU7" s="68"/>
      <c r="AFV7" s="68"/>
      <c r="AFW7" s="68"/>
      <c r="AFX7" s="68"/>
      <c r="AFY7" s="68"/>
      <c r="AFZ7" s="68"/>
      <c r="AGA7" s="68"/>
      <c r="AGB7" s="68"/>
      <c r="AGC7" s="68"/>
      <c r="AGD7" s="68"/>
      <c r="AGE7" s="68"/>
      <c r="AGF7" s="68"/>
      <c r="AGG7" s="68"/>
      <c r="AGH7" s="68"/>
      <c r="AGI7" s="68"/>
      <c r="AGJ7" s="68"/>
      <c r="AGK7" s="68"/>
      <c r="AGL7" s="68"/>
      <c r="AGM7" s="68"/>
      <c r="AGN7" s="68"/>
      <c r="AGO7" s="68"/>
      <c r="AGP7" s="68"/>
      <c r="AGQ7" s="68"/>
      <c r="AGR7" s="68"/>
      <c r="AGS7" s="68"/>
      <c r="AGT7" s="68"/>
      <c r="AGU7" s="68"/>
      <c r="AGV7" s="68"/>
      <c r="AGW7" s="68"/>
      <c r="AGX7" s="68"/>
      <c r="AGY7" s="68"/>
      <c r="AGZ7" s="68"/>
      <c r="AHA7" s="68"/>
      <c r="AHB7" s="68"/>
      <c r="AHC7" s="68"/>
      <c r="AHD7" s="68"/>
      <c r="AHE7" s="68"/>
      <c r="AHF7" s="68"/>
      <c r="AHG7" s="68"/>
      <c r="AHH7" s="68"/>
      <c r="AHI7" s="68"/>
      <c r="AHJ7" s="68"/>
      <c r="AHK7" s="68"/>
      <c r="AHL7" s="68"/>
      <c r="AHM7" s="68"/>
      <c r="AHN7" s="68"/>
      <c r="AHO7" s="68"/>
      <c r="AHP7" s="68"/>
      <c r="AHQ7" s="68"/>
      <c r="AHR7" s="68"/>
      <c r="AHS7" s="68"/>
      <c r="AHT7" s="68"/>
      <c r="AHU7" s="68"/>
      <c r="AHV7" s="68"/>
      <c r="AHW7" s="68"/>
      <c r="AHX7" s="68"/>
      <c r="AHY7" s="68"/>
      <c r="AHZ7" s="68"/>
      <c r="AIA7" s="68"/>
      <c r="AIB7" s="68"/>
      <c r="AIC7" s="68"/>
      <c r="AID7" s="68"/>
      <c r="AIE7" s="68"/>
      <c r="AIF7" s="68"/>
      <c r="AIG7" s="68"/>
      <c r="AIH7" s="68"/>
      <c r="AII7" s="68"/>
      <c r="AIJ7" s="68"/>
      <c r="AIK7" s="68"/>
      <c r="AIL7" s="68"/>
      <c r="AIM7" s="68"/>
      <c r="AIN7" s="68"/>
      <c r="AIO7" s="68"/>
      <c r="AIP7" s="68"/>
      <c r="AIQ7" s="68"/>
      <c r="AIR7" s="68"/>
      <c r="AIS7" s="68"/>
      <c r="AIT7" s="68"/>
      <c r="AIU7" s="68"/>
      <c r="AIV7" s="68"/>
      <c r="AIW7" s="68"/>
      <c r="AIX7" s="68"/>
      <c r="AIY7" s="68"/>
      <c r="AIZ7" s="68"/>
      <c r="AJA7" s="68"/>
      <c r="AJB7" s="68"/>
      <c r="AJC7" s="68"/>
      <c r="AJD7" s="68"/>
      <c r="AJE7" s="68"/>
      <c r="AJF7" s="68"/>
      <c r="AJG7" s="68"/>
      <c r="AJH7" s="68"/>
      <c r="AJI7" s="68"/>
      <c r="AJJ7" s="68"/>
      <c r="AJK7" s="68"/>
      <c r="AJL7" s="68"/>
      <c r="AJM7" s="68"/>
      <c r="AJN7" s="68"/>
      <c r="AJO7" s="68"/>
      <c r="AJP7" s="68"/>
      <c r="AJQ7" s="68"/>
      <c r="AJR7" s="68"/>
      <c r="AJS7" s="68"/>
      <c r="AJT7" s="68"/>
      <c r="AJU7" s="68"/>
      <c r="AJV7" s="68"/>
      <c r="AJW7" s="68"/>
      <c r="AJX7" s="68"/>
      <c r="AJY7" s="68"/>
      <c r="AJZ7" s="68"/>
      <c r="AKA7" s="68"/>
      <c r="AKB7" s="68"/>
      <c r="AKC7" s="68"/>
      <c r="AKD7" s="68"/>
      <c r="AKE7" s="68"/>
      <c r="AKF7" s="68"/>
      <c r="AKG7" s="68"/>
      <c r="AKH7" s="68"/>
      <c r="AKI7" s="68"/>
      <c r="AKJ7" s="68"/>
      <c r="AKK7" s="68"/>
      <c r="AKL7" s="68"/>
      <c r="AKM7" s="68"/>
      <c r="AKN7" s="68"/>
      <c r="AKO7" s="68"/>
      <c r="AKP7" s="68"/>
      <c r="AKQ7" s="68"/>
      <c r="AKR7" s="68"/>
      <c r="AKS7" s="68"/>
      <c r="AKT7" s="68"/>
      <c r="AKU7" s="68"/>
      <c r="AKV7" s="68"/>
      <c r="AKW7" s="68"/>
      <c r="AKX7" s="68"/>
      <c r="AKY7" s="68"/>
      <c r="AKZ7" s="68"/>
      <c r="ALA7" s="68"/>
      <c r="ALB7" s="68"/>
      <c r="ALC7" s="68"/>
      <c r="ALD7" s="68"/>
      <c r="ALE7" s="68"/>
      <c r="ALF7" s="68"/>
      <c r="ALG7" s="68"/>
      <c r="ALH7" s="68"/>
      <c r="ALI7" s="68"/>
      <c r="ALJ7" s="68"/>
      <c r="ALK7" s="68"/>
      <c r="ALL7" s="68"/>
      <c r="ALM7" s="68"/>
      <c r="ALN7" s="68"/>
      <c r="ALO7" s="68"/>
      <c r="ALP7" s="68"/>
      <c r="ALQ7" s="68"/>
      <c r="ALR7" s="68"/>
      <c r="ALS7" s="68"/>
      <c r="ALT7" s="68"/>
      <c r="ALU7" s="68"/>
      <c r="ALV7" s="68"/>
      <c r="ALW7" s="68"/>
      <c r="ALX7" s="68"/>
      <c r="ALY7" s="68"/>
      <c r="ALZ7" s="68"/>
      <c r="AMA7" s="68"/>
      <c r="AMB7" s="68"/>
      <c r="AMC7" s="68"/>
      <c r="AMD7" s="68"/>
      <c r="AME7" s="68"/>
      <c r="AMF7" s="68"/>
      <c r="AMG7" s="68"/>
      <c r="AMH7" s="68"/>
      <c r="AMI7" s="68"/>
      <c r="AMJ7" s="68"/>
      <c r="AMK7" s="68"/>
      <c r="AML7" s="68"/>
      <c r="AMM7" s="68"/>
      <c r="AMN7" s="68"/>
      <c r="AMO7" s="68"/>
      <c r="AMP7" s="68"/>
      <c r="AMQ7" s="68"/>
      <c r="AMR7" s="68"/>
      <c r="AMS7" s="68"/>
      <c r="AMT7" s="68"/>
      <c r="AMU7" s="68"/>
      <c r="AMV7" s="68"/>
      <c r="AMW7" s="68"/>
      <c r="AMX7" s="68"/>
      <c r="AMY7" s="68"/>
      <c r="AMZ7" s="68"/>
      <c r="ANA7" s="68"/>
      <c r="ANB7" s="68"/>
      <c r="ANC7" s="68"/>
      <c r="AND7" s="68"/>
      <c r="ANE7" s="68"/>
      <c r="ANF7" s="68"/>
      <c r="ANG7" s="68"/>
      <c r="ANH7" s="68"/>
      <c r="ANI7" s="68"/>
      <c r="ANJ7" s="68"/>
      <c r="ANK7" s="68"/>
      <c r="ANL7" s="68"/>
      <c r="ANM7" s="68"/>
      <c r="ANN7" s="68"/>
      <c r="ANO7" s="68"/>
      <c r="ANP7" s="68"/>
      <c r="ANQ7" s="68"/>
      <c r="ANR7" s="68"/>
      <c r="ANS7" s="68"/>
      <c r="ANT7" s="68"/>
      <c r="ANU7" s="68"/>
      <c r="ANV7" s="68"/>
      <c r="ANW7" s="68"/>
      <c r="ANX7" s="68"/>
      <c r="ANY7" s="68"/>
      <c r="ANZ7" s="68"/>
      <c r="AOA7" s="68"/>
      <c r="AOB7" s="68"/>
      <c r="AOC7" s="68"/>
      <c r="AOD7" s="68"/>
      <c r="AOE7" s="68"/>
      <c r="AOF7" s="68"/>
      <c r="AOG7" s="68"/>
      <c r="AOH7" s="68"/>
      <c r="AOI7" s="68"/>
      <c r="AOJ7" s="68"/>
      <c r="AOK7" s="68"/>
      <c r="AOL7" s="68"/>
      <c r="AOM7" s="68"/>
      <c r="AON7" s="68"/>
      <c r="AOO7" s="68"/>
      <c r="AOP7" s="68"/>
      <c r="AOQ7" s="68"/>
      <c r="AOR7" s="68"/>
      <c r="AOS7" s="68"/>
      <c r="AOT7" s="68"/>
      <c r="AOU7" s="68"/>
      <c r="AOV7" s="68"/>
      <c r="AOW7" s="68"/>
      <c r="AOX7" s="68"/>
      <c r="AOY7" s="68"/>
      <c r="AOZ7" s="68"/>
      <c r="APA7" s="68"/>
      <c r="APB7" s="68"/>
      <c r="APC7" s="68"/>
      <c r="APD7" s="68"/>
      <c r="APE7" s="68"/>
      <c r="APF7" s="68"/>
      <c r="APG7" s="68"/>
      <c r="APH7" s="68"/>
      <c r="API7" s="68"/>
      <c r="APJ7" s="68"/>
      <c r="APK7" s="68"/>
      <c r="APL7" s="68"/>
      <c r="APM7" s="68"/>
      <c r="APN7" s="68"/>
      <c r="APO7" s="68"/>
      <c r="APP7" s="68"/>
      <c r="APQ7" s="68"/>
      <c r="APR7" s="68"/>
      <c r="APS7" s="68"/>
      <c r="APT7" s="68"/>
      <c r="APU7" s="68"/>
      <c r="APV7" s="68"/>
      <c r="APW7" s="68"/>
      <c r="APX7" s="68"/>
      <c r="APY7" s="68"/>
      <c r="APZ7" s="68"/>
      <c r="AQA7" s="68"/>
      <c r="AQB7" s="68"/>
      <c r="AQC7" s="68"/>
      <c r="AQD7" s="68"/>
      <c r="AQE7" s="68"/>
      <c r="AQF7" s="68"/>
      <c r="AQG7" s="68"/>
      <c r="AQH7" s="68"/>
      <c r="AQI7" s="68"/>
      <c r="AQJ7" s="68"/>
      <c r="AQK7" s="68"/>
      <c r="AQL7" s="68"/>
      <c r="AQM7" s="68"/>
      <c r="AQN7" s="68"/>
      <c r="AQO7" s="68"/>
      <c r="AQP7" s="68"/>
      <c r="AQQ7" s="68"/>
      <c r="AQR7" s="68"/>
      <c r="AQS7" s="68"/>
      <c r="AQT7" s="68"/>
      <c r="AQU7" s="68"/>
      <c r="AQV7" s="68"/>
      <c r="AQW7" s="68"/>
      <c r="AQX7" s="68"/>
      <c r="AQY7" s="68"/>
      <c r="AQZ7" s="68"/>
      <c r="ARA7" s="68"/>
      <c r="ARB7" s="68"/>
      <c r="ARC7" s="68"/>
      <c r="ARD7" s="68"/>
      <c r="ARE7" s="68"/>
      <c r="ARF7" s="68"/>
      <c r="ARG7" s="68"/>
      <c r="ARH7" s="68"/>
      <c r="ARI7" s="68"/>
      <c r="ARJ7" s="68"/>
      <c r="ARK7" s="68"/>
      <c r="ARL7" s="68"/>
      <c r="ARM7" s="68"/>
      <c r="ARN7" s="68"/>
      <c r="ARO7" s="68"/>
      <c r="ARP7" s="68"/>
      <c r="ARQ7" s="68"/>
      <c r="ARR7" s="68"/>
      <c r="ARS7" s="68"/>
      <c r="ART7" s="68"/>
      <c r="ARU7" s="68"/>
      <c r="ARV7" s="68"/>
      <c r="ARW7" s="68"/>
      <c r="ARX7" s="68"/>
      <c r="ARY7" s="68"/>
      <c r="ARZ7" s="68"/>
      <c r="ASA7" s="68"/>
      <c r="ASB7" s="68"/>
      <c r="ASC7" s="68"/>
      <c r="ASD7" s="68"/>
      <c r="ASE7" s="68"/>
      <c r="ASF7" s="68"/>
      <c r="ASG7" s="68"/>
      <c r="ASH7" s="68"/>
      <c r="ASI7" s="68"/>
      <c r="ASJ7" s="68"/>
      <c r="ASK7" s="68"/>
      <c r="ASL7" s="68"/>
      <c r="ASM7" s="68"/>
      <c r="ASN7" s="68"/>
      <c r="ASO7" s="68"/>
      <c r="ASP7" s="68"/>
      <c r="ASQ7" s="68"/>
      <c r="ASR7" s="68"/>
      <c r="ASS7" s="68"/>
      <c r="AST7" s="68"/>
      <c r="ASU7" s="68"/>
      <c r="ASV7" s="68"/>
      <c r="ASW7" s="68"/>
      <c r="ASX7" s="68"/>
      <c r="ASY7" s="68"/>
      <c r="ASZ7" s="68"/>
      <c r="ATA7" s="68"/>
      <c r="ATB7" s="68"/>
      <c r="ATC7" s="68"/>
      <c r="ATD7" s="68"/>
      <c r="ATE7" s="68"/>
      <c r="ATF7" s="68"/>
      <c r="ATG7" s="68"/>
      <c r="ATH7" s="68"/>
      <c r="ATI7" s="68"/>
      <c r="ATJ7" s="68"/>
      <c r="ATK7" s="68"/>
      <c r="ATL7" s="68"/>
      <c r="ATM7" s="68"/>
      <c r="ATN7" s="68"/>
      <c r="ATO7" s="68"/>
      <c r="ATP7" s="68"/>
      <c r="ATQ7" s="68"/>
      <c r="ATR7" s="68"/>
      <c r="ATS7" s="68"/>
      <c r="ATT7" s="68"/>
      <c r="ATU7" s="68"/>
      <c r="ATV7" s="68"/>
      <c r="ATW7" s="68"/>
      <c r="ATX7" s="68"/>
      <c r="ATY7" s="68"/>
      <c r="ATZ7" s="68"/>
      <c r="AUA7" s="68"/>
      <c r="AUB7" s="68"/>
      <c r="AUC7" s="68"/>
      <c r="AUD7" s="68"/>
      <c r="AUE7" s="68"/>
      <c r="AUF7" s="68"/>
      <c r="AUG7" s="68"/>
      <c r="AUH7" s="68"/>
      <c r="AUI7" s="68"/>
      <c r="AUJ7" s="68"/>
      <c r="AUK7" s="68"/>
      <c r="AUL7" s="68"/>
      <c r="AUM7" s="68"/>
      <c r="AUN7" s="68"/>
      <c r="AUO7" s="68"/>
      <c r="AUP7" s="68"/>
      <c r="AUQ7" s="68"/>
      <c r="AUR7" s="68"/>
      <c r="AUS7" s="68"/>
      <c r="AUT7" s="68"/>
      <c r="AUU7" s="68"/>
      <c r="AUV7" s="68"/>
      <c r="AUW7" s="68"/>
      <c r="AUX7" s="68"/>
      <c r="AUY7" s="68"/>
      <c r="AUZ7" s="68"/>
      <c r="AVA7" s="68"/>
      <c r="AVB7" s="68"/>
      <c r="AVC7" s="68"/>
      <c r="AVD7" s="68"/>
      <c r="AVE7" s="68"/>
      <c r="AVF7" s="68"/>
      <c r="AVG7" s="68"/>
      <c r="AVH7" s="68"/>
      <c r="AVI7" s="68"/>
      <c r="AVJ7" s="68"/>
      <c r="AVK7" s="68"/>
      <c r="AVL7" s="68"/>
      <c r="AVM7" s="68"/>
      <c r="AVN7" s="68"/>
      <c r="AVO7" s="68"/>
      <c r="AVP7" s="68"/>
      <c r="AVQ7" s="68"/>
      <c r="AVR7" s="68"/>
      <c r="AVS7" s="68"/>
      <c r="AVT7" s="68"/>
      <c r="AVU7" s="68"/>
      <c r="AVV7" s="68"/>
      <c r="AVW7" s="68"/>
      <c r="AVX7" s="68"/>
      <c r="AVY7" s="68"/>
      <c r="AVZ7" s="68"/>
      <c r="AWA7" s="68"/>
      <c r="AWB7" s="68"/>
      <c r="AWC7" s="68"/>
      <c r="AWD7" s="68"/>
      <c r="AWE7" s="68"/>
      <c r="AWF7" s="68"/>
      <c r="AWG7" s="68"/>
      <c r="AWH7" s="68"/>
      <c r="AWI7" s="68"/>
      <c r="AWJ7" s="68"/>
      <c r="AWK7" s="68"/>
      <c r="AWL7" s="68"/>
      <c r="AWM7" s="68"/>
      <c r="AWN7" s="68"/>
      <c r="AWO7" s="68"/>
      <c r="AWP7" s="68"/>
      <c r="AWQ7" s="68"/>
      <c r="AWR7" s="68"/>
      <c r="AWS7" s="68"/>
      <c r="AWT7" s="68"/>
      <c r="AWU7" s="68"/>
      <c r="AWV7" s="68"/>
      <c r="AWW7" s="68"/>
      <c r="AWX7" s="68"/>
      <c r="AWY7" s="68"/>
      <c r="AWZ7" s="68"/>
      <c r="AXA7" s="68"/>
      <c r="AXB7" s="68"/>
      <c r="AXC7" s="68"/>
      <c r="AXD7" s="68"/>
      <c r="AXE7" s="68"/>
      <c r="AXF7" s="68"/>
      <c r="AXG7" s="68"/>
      <c r="AXH7" s="68"/>
      <c r="AXI7" s="68"/>
      <c r="AXJ7" s="68"/>
      <c r="AXK7" s="68"/>
      <c r="AXL7" s="68"/>
      <c r="AXM7" s="68"/>
      <c r="AXN7" s="68"/>
      <c r="AXO7" s="68"/>
      <c r="AXP7" s="68"/>
      <c r="AXQ7" s="68"/>
      <c r="AXR7" s="68"/>
      <c r="AXS7" s="68"/>
      <c r="AXT7" s="68"/>
      <c r="AXU7" s="68"/>
      <c r="AXV7" s="68"/>
      <c r="AXW7" s="68"/>
      <c r="AXX7" s="68"/>
      <c r="AXY7" s="68"/>
      <c r="AXZ7" s="68"/>
      <c r="AYA7" s="68"/>
      <c r="AYB7" s="68"/>
      <c r="AYC7" s="68"/>
      <c r="AYD7" s="68"/>
      <c r="AYE7" s="68"/>
      <c r="AYF7" s="68"/>
      <c r="AYG7" s="68"/>
      <c r="AYH7" s="68"/>
      <c r="AYI7" s="68"/>
      <c r="AYJ7" s="68"/>
      <c r="AYK7" s="68"/>
      <c r="AYL7" s="68"/>
      <c r="AYM7" s="68"/>
      <c r="AYN7" s="68"/>
      <c r="AYO7" s="68"/>
      <c r="AYP7" s="68"/>
      <c r="AYQ7" s="68"/>
      <c r="AYR7" s="68"/>
      <c r="AYS7" s="68"/>
      <c r="AYT7" s="68"/>
      <c r="AYU7" s="68"/>
      <c r="AYV7" s="68"/>
      <c r="AYW7" s="68"/>
      <c r="AYX7" s="68"/>
      <c r="AYY7" s="68"/>
      <c r="AYZ7" s="68"/>
      <c r="AZA7" s="68"/>
      <c r="AZB7" s="68"/>
      <c r="AZC7" s="68"/>
      <c r="AZD7" s="68"/>
      <c r="AZE7" s="68"/>
      <c r="AZF7" s="68"/>
      <c r="AZG7" s="68"/>
      <c r="AZH7" s="68"/>
      <c r="AZI7" s="68"/>
      <c r="AZJ7" s="68"/>
      <c r="AZK7" s="68"/>
      <c r="AZL7" s="68"/>
      <c r="AZM7" s="68"/>
      <c r="AZN7" s="68"/>
      <c r="AZO7" s="68"/>
      <c r="AZP7" s="68"/>
      <c r="AZQ7" s="68"/>
      <c r="AZR7" s="68"/>
      <c r="AZS7" s="68"/>
      <c r="AZT7" s="68"/>
      <c r="AZU7" s="68"/>
      <c r="AZV7" s="68"/>
      <c r="AZW7" s="68"/>
      <c r="AZX7" s="68"/>
      <c r="AZY7" s="68"/>
      <c r="AZZ7" s="68"/>
      <c r="BAA7" s="68"/>
      <c r="BAB7" s="68"/>
      <c r="BAC7" s="68"/>
      <c r="BAD7" s="68"/>
      <c r="BAE7" s="68"/>
      <c r="BAF7" s="68"/>
      <c r="BAG7" s="68"/>
      <c r="BAH7" s="68"/>
      <c r="BAI7" s="68"/>
      <c r="BAJ7" s="68"/>
      <c r="BAK7" s="68"/>
      <c r="BAL7" s="68"/>
      <c r="BAM7" s="68"/>
      <c r="BAN7" s="68"/>
      <c r="BAO7" s="68"/>
      <c r="BAP7" s="68"/>
      <c r="BAQ7" s="68"/>
      <c r="BAR7" s="68"/>
      <c r="BAS7" s="68"/>
      <c r="BAT7" s="68"/>
      <c r="BAU7" s="68"/>
      <c r="BAV7" s="68"/>
      <c r="BAW7" s="68"/>
      <c r="BAX7" s="68"/>
      <c r="BAY7" s="68"/>
      <c r="BAZ7" s="68"/>
      <c r="BBA7" s="68"/>
      <c r="BBB7" s="68"/>
      <c r="BBC7" s="68"/>
      <c r="BBD7" s="68"/>
      <c r="BBE7" s="68"/>
      <c r="BBF7" s="68"/>
      <c r="BBG7" s="68"/>
      <c r="BBH7" s="68"/>
      <c r="BBI7" s="68"/>
      <c r="BBJ7" s="68"/>
      <c r="BBK7" s="68"/>
      <c r="BBL7" s="68"/>
      <c r="BBM7" s="68"/>
      <c r="BBN7" s="68"/>
      <c r="BBO7" s="68"/>
      <c r="BBP7" s="68"/>
      <c r="BBQ7" s="68"/>
      <c r="BBR7" s="68"/>
      <c r="BBS7" s="68"/>
      <c r="BBT7" s="68"/>
      <c r="BBU7" s="68"/>
      <c r="BBV7" s="68"/>
      <c r="BBW7" s="68"/>
      <c r="BBX7" s="68"/>
      <c r="BBY7" s="68"/>
      <c r="BBZ7" s="68"/>
      <c r="BCA7" s="68"/>
      <c r="BCB7" s="68"/>
      <c r="BCC7" s="68"/>
      <c r="BCD7" s="68"/>
      <c r="BCE7" s="68"/>
      <c r="BCF7" s="68"/>
      <c r="BCG7" s="68"/>
      <c r="BCH7" s="68"/>
      <c r="BCI7" s="68"/>
      <c r="BCJ7" s="68"/>
      <c r="BCK7" s="68"/>
      <c r="BCL7" s="68"/>
      <c r="BCM7" s="68"/>
      <c r="BCN7" s="68"/>
      <c r="BCO7" s="68"/>
      <c r="BCP7" s="68"/>
      <c r="BCQ7" s="68"/>
      <c r="BCR7" s="68"/>
      <c r="BCS7" s="68"/>
      <c r="BCT7" s="68"/>
      <c r="BCU7" s="68"/>
      <c r="BCV7" s="68"/>
      <c r="BCW7" s="68"/>
      <c r="BCX7" s="68"/>
      <c r="BCY7" s="68"/>
      <c r="BCZ7" s="68"/>
      <c r="BDA7" s="68"/>
      <c r="BDB7" s="68"/>
      <c r="BDC7" s="68"/>
      <c r="BDD7" s="68"/>
      <c r="BDE7" s="68"/>
      <c r="BDF7" s="68"/>
      <c r="BDG7" s="68"/>
      <c r="BDH7" s="68"/>
      <c r="BDI7" s="68"/>
      <c r="BDJ7" s="68"/>
      <c r="BDK7" s="68"/>
      <c r="BDL7" s="68"/>
      <c r="BDM7" s="68"/>
      <c r="BDN7" s="68"/>
      <c r="BDO7" s="68"/>
      <c r="BDP7" s="68"/>
      <c r="BDQ7" s="68"/>
      <c r="BDR7" s="68"/>
      <c r="BDS7" s="68"/>
      <c r="BDT7" s="68"/>
      <c r="BDU7" s="68"/>
      <c r="BDV7" s="68"/>
      <c r="BDW7" s="68"/>
      <c r="BDX7" s="68"/>
      <c r="BDY7" s="68"/>
      <c r="BDZ7" s="68"/>
      <c r="BEA7" s="68"/>
      <c r="BEB7" s="68"/>
      <c r="BEC7" s="68"/>
      <c r="BED7" s="68"/>
      <c r="BEE7" s="68"/>
      <c r="BEF7" s="68"/>
      <c r="BEG7" s="68"/>
      <c r="BEH7" s="68"/>
      <c r="BEI7" s="68"/>
      <c r="BEJ7" s="68"/>
      <c r="BEK7" s="68"/>
      <c r="BEL7" s="68"/>
      <c r="BEM7" s="68"/>
      <c r="BEN7" s="68"/>
      <c r="BEO7" s="68"/>
      <c r="BEP7" s="68"/>
      <c r="BEQ7" s="68"/>
      <c r="BER7" s="68"/>
      <c r="BES7" s="68"/>
      <c r="BET7" s="68"/>
      <c r="BEU7" s="68"/>
      <c r="BEV7" s="68"/>
      <c r="BEW7" s="68"/>
      <c r="BEX7" s="68"/>
      <c r="BEY7" s="68"/>
      <c r="BEZ7" s="68"/>
      <c r="BFA7" s="68"/>
      <c r="BFB7" s="68"/>
      <c r="BFC7" s="68"/>
      <c r="BFD7" s="68"/>
      <c r="BFE7" s="68"/>
      <c r="BFF7" s="68"/>
      <c r="BFG7" s="68"/>
      <c r="BFH7" s="68"/>
      <c r="BFI7" s="68"/>
      <c r="BFJ7" s="68"/>
      <c r="BFK7" s="68"/>
      <c r="BFL7" s="68"/>
      <c r="BFM7" s="68"/>
      <c r="BFN7" s="68"/>
      <c r="BFO7" s="68"/>
      <c r="BFP7" s="68"/>
      <c r="BFQ7" s="68"/>
      <c r="BFR7" s="68"/>
      <c r="BFS7" s="68"/>
      <c r="BFT7" s="68"/>
      <c r="BFU7" s="68"/>
      <c r="BFV7" s="68"/>
      <c r="BFW7" s="68"/>
      <c r="BFX7" s="68"/>
      <c r="BFY7" s="68"/>
      <c r="BFZ7" s="68"/>
      <c r="BGA7" s="68"/>
      <c r="BGB7" s="68"/>
      <c r="BGC7" s="68"/>
      <c r="BGD7" s="68"/>
      <c r="BGE7" s="68"/>
      <c r="BGF7" s="68"/>
      <c r="BGG7" s="68"/>
      <c r="BGH7" s="68"/>
      <c r="BGI7" s="68"/>
      <c r="BGJ7" s="68"/>
      <c r="BGK7" s="68"/>
      <c r="BGL7" s="68"/>
      <c r="BGM7" s="68"/>
      <c r="BGN7" s="68"/>
      <c r="BGO7" s="68"/>
      <c r="BGP7" s="68"/>
      <c r="BGQ7" s="68"/>
      <c r="BGR7" s="68"/>
      <c r="BGS7" s="68"/>
      <c r="BGT7" s="68"/>
      <c r="BGU7" s="68"/>
      <c r="BGV7" s="68"/>
      <c r="BGW7" s="68"/>
      <c r="BGX7" s="68"/>
      <c r="BGY7" s="68"/>
      <c r="BGZ7" s="68"/>
      <c r="BHA7" s="68"/>
      <c r="BHB7" s="68"/>
      <c r="BHC7" s="68"/>
      <c r="BHD7" s="68"/>
      <c r="BHE7" s="68"/>
      <c r="BHF7" s="68"/>
      <c r="BHG7" s="68"/>
      <c r="BHH7" s="68"/>
      <c r="BHI7" s="68"/>
      <c r="BHJ7" s="68"/>
      <c r="BHK7" s="68"/>
      <c r="BHL7" s="68"/>
      <c r="BHM7" s="68"/>
      <c r="BHN7" s="68"/>
      <c r="BHO7" s="68"/>
      <c r="BHP7" s="68"/>
      <c r="BHQ7" s="68"/>
      <c r="BHR7" s="68"/>
      <c r="BHS7" s="68"/>
      <c r="BHT7" s="68"/>
      <c r="BHU7" s="68"/>
      <c r="BHV7" s="68"/>
      <c r="BHW7" s="68"/>
      <c r="BHX7" s="68"/>
      <c r="BHY7" s="68"/>
      <c r="BHZ7" s="68"/>
      <c r="BIA7" s="68"/>
      <c r="BIB7" s="68"/>
      <c r="BIC7" s="68"/>
      <c r="BID7" s="68"/>
      <c r="BIE7" s="68"/>
      <c r="BIF7" s="68"/>
      <c r="BIG7" s="68"/>
      <c r="BIH7" s="68"/>
      <c r="BII7" s="68"/>
      <c r="BIJ7" s="68"/>
      <c r="BIK7" s="68"/>
      <c r="BIL7" s="68"/>
      <c r="BIM7" s="68"/>
      <c r="BIN7" s="68"/>
      <c r="BIO7" s="68"/>
      <c r="BIP7" s="68"/>
      <c r="BIQ7" s="68"/>
      <c r="BIR7" s="68"/>
      <c r="BIS7" s="68"/>
      <c r="BIT7" s="68"/>
      <c r="BIU7" s="68"/>
      <c r="BIV7" s="68"/>
      <c r="BIW7" s="68"/>
      <c r="BIX7" s="68"/>
      <c r="BIY7" s="68"/>
      <c r="BIZ7" s="68"/>
      <c r="BJA7" s="68"/>
      <c r="BJB7" s="68"/>
      <c r="BJC7" s="68"/>
      <c r="BJD7" s="68"/>
      <c r="BJE7" s="68"/>
      <c r="BJF7" s="68"/>
      <c r="BJG7" s="68"/>
      <c r="BJH7" s="68"/>
      <c r="BJI7" s="68"/>
      <c r="BJJ7" s="68"/>
      <c r="BJK7" s="68"/>
      <c r="BJL7" s="68"/>
      <c r="BJM7" s="68"/>
      <c r="BJN7" s="68"/>
      <c r="BJO7" s="68"/>
      <c r="BJP7" s="68"/>
      <c r="BJQ7" s="68"/>
      <c r="BJR7" s="68"/>
      <c r="BJS7" s="68"/>
      <c r="BJT7" s="68"/>
      <c r="BJU7" s="68"/>
      <c r="BJV7" s="68"/>
      <c r="BJW7" s="68"/>
      <c r="BJX7" s="68"/>
      <c r="BJY7" s="68"/>
      <c r="BJZ7" s="68"/>
      <c r="BKA7" s="68"/>
      <c r="BKB7" s="68"/>
      <c r="BKC7" s="68"/>
      <c r="BKD7" s="68"/>
      <c r="BKE7" s="68"/>
      <c r="BKF7" s="68"/>
      <c r="BKG7" s="68"/>
      <c r="BKH7" s="68"/>
      <c r="BKI7" s="68"/>
      <c r="BKJ7" s="68"/>
      <c r="BKK7" s="68"/>
      <c r="BKL7" s="68"/>
      <c r="BKM7" s="68"/>
      <c r="BKN7" s="68"/>
      <c r="BKO7" s="68"/>
      <c r="BKP7" s="68"/>
      <c r="BKQ7" s="68"/>
      <c r="BKR7" s="68"/>
      <c r="BKS7" s="68"/>
      <c r="BKT7" s="68"/>
      <c r="BKU7" s="68"/>
      <c r="BKV7" s="68"/>
      <c r="BKW7" s="68"/>
      <c r="BKX7" s="68"/>
      <c r="BKY7" s="68"/>
      <c r="BKZ7" s="68"/>
      <c r="BLA7" s="68"/>
      <c r="BLB7" s="68"/>
      <c r="BLC7" s="68"/>
      <c r="BLD7" s="68"/>
      <c r="BLE7" s="68"/>
      <c r="BLF7" s="68"/>
      <c r="BLG7" s="68"/>
      <c r="BLH7" s="68"/>
      <c r="BLI7" s="68"/>
      <c r="BLJ7" s="68"/>
      <c r="BLK7" s="68"/>
      <c r="BLL7" s="68"/>
      <c r="BLM7" s="68"/>
      <c r="BLN7" s="68"/>
      <c r="BLO7" s="68"/>
      <c r="BLP7" s="68"/>
      <c r="BLQ7" s="68"/>
      <c r="BLR7" s="68"/>
      <c r="BLS7" s="68"/>
      <c r="BLT7" s="68"/>
      <c r="BLU7" s="68"/>
      <c r="BLV7" s="68"/>
      <c r="BLW7" s="68"/>
      <c r="BLX7" s="68"/>
      <c r="BLY7" s="68"/>
      <c r="BLZ7" s="68"/>
      <c r="BMA7" s="68"/>
      <c r="BMB7" s="68"/>
      <c r="BMC7" s="68"/>
      <c r="BMD7" s="68"/>
      <c r="BME7" s="68"/>
      <c r="BMF7" s="68"/>
      <c r="BMG7" s="68"/>
      <c r="BMH7" s="68"/>
      <c r="BMI7" s="68"/>
      <c r="BMJ7" s="68"/>
      <c r="BMK7" s="68"/>
      <c r="BML7" s="68"/>
      <c r="BMM7" s="68"/>
      <c r="BMN7" s="68"/>
      <c r="BMO7" s="68"/>
      <c r="BMP7" s="68"/>
      <c r="BMQ7" s="68"/>
      <c r="BMR7" s="68"/>
      <c r="BMS7" s="68"/>
      <c r="BMT7" s="68"/>
      <c r="BMU7" s="68"/>
      <c r="BMV7" s="68"/>
      <c r="BMW7" s="68"/>
      <c r="BMX7" s="68"/>
      <c r="BMY7" s="68"/>
      <c r="BMZ7" s="68"/>
      <c r="BNA7" s="68"/>
      <c r="BNB7" s="68"/>
      <c r="BNC7" s="68"/>
      <c r="BND7" s="68"/>
      <c r="BNE7" s="68"/>
      <c r="BNF7" s="68"/>
      <c r="BNG7" s="68"/>
      <c r="BNH7" s="68"/>
      <c r="BNI7" s="68"/>
      <c r="BNJ7" s="68"/>
      <c r="BNK7" s="68"/>
      <c r="BNL7" s="68"/>
      <c r="BNM7" s="68"/>
      <c r="BNN7" s="68"/>
      <c r="BNO7" s="68"/>
      <c r="BNP7" s="68"/>
      <c r="BNQ7" s="68"/>
      <c r="BNR7" s="68"/>
      <c r="BNS7" s="68"/>
      <c r="BNT7" s="68"/>
      <c r="BNU7" s="68"/>
      <c r="BNV7" s="68"/>
      <c r="BNW7" s="68"/>
      <c r="BNX7" s="68"/>
      <c r="BNY7" s="68"/>
      <c r="BNZ7" s="68"/>
      <c r="BOA7" s="68"/>
      <c r="BOB7" s="68"/>
      <c r="BOC7" s="68"/>
      <c r="BOD7" s="68"/>
      <c r="BOE7" s="68"/>
      <c r="BOF7" s="68"/>
      <c r="BOG7" s="68"/>
      <c r="BOH7" s="68"/>
      <c r="BOI7" s="68"/>
      <c r="BOJ7" s="68"/>
      <c r="BOK7" s="68"/>
      <c r="BOL7" s="68"/>
      <c r="BOM7" s="68"/>
      <c r="BON7" s="68"/>
      <c r="BOO7" s="68"/>
      <c r="BOP7" s="68"/>
      <c r="BOQ7" s="68"/>
      <c r="BOR7" s="68"/>
      <c r="BOS7" s="68"/>
      <c r="BOT7" s="68"/>
      <c r="BOU7" s="68"/>
      <c r="BOV7" s="68"/>
      <c r="BOW7" s="68"/>
      <c r="BOX7" s="68"/>
      <c r="BOY7" s="68"/>
      <c r="BOZ7" s="68"/>
      <c r="BPA7" s="68"/>
      <c r="BPB7" s="68"/>
      <c r="BPC7" s="68"/>
      <c r="BPD7" s="68"/>
      <c r="BPE7" s="68"/>
      <c r="BPF7" s="68"/>
      <c r="BPG7" s="68"/>
      <c r="BPH7" s="68"/>
      <c r="BPI7" s="68"/>
      <c r="BPJ7" s="68"/>
      <c r="BPK7" s="68"/>
      <c r="BPL7" s="68"/>
      <c r="BPM7" s="68"/>
      <c r="BPN7" s="68"/>
      <c r="BPO7" s="68"/>
      <c r="BPP7" s="68"/>
      <c r="BPQ7" s="68"/>
      <c r="BPR7" s="68"/>
      <c r="BPS7" s="68"/>
      <c r="BPT7" s="68"/>
      <c r="BPU7" s="68"/>
      <c r="BPV7" s="68"/>
      <c r="BPW7" s="68"/>
      <c r="BPX7" s="68"/>
      <c r="BPY7" s="68"/>
      <c r="BPZ7" s="68"/>
      <c r="BQA7" s="68"/>
      <c r="BQB7" s="68"/>
      <c r="BQC7" s="68"/>
      <c r="BQD7" s="68"/>
      <c r="BQE7" s="68"/>
      <c r="BQF7" s="68"/>
      <c r="BQG7" s="68"/>
      <c r="BQH7" s="68"/>
      <c r="BQI7" s="68"/>
      <c r="BQJ7" s="68"/>
      <c r="BQK7" s="68"/>
      <c r="BQL7" s="68"/>
      <c r="BQM7" s="68"/>
      <c r="BQN7" s="68"/>
      <c r="BQO7" s="68"/>
      <c r="BQP7" s="68"/>
      <c r="BQQ7" s="68"/>
      <c r="BQR7" s="68"/>
      <c r="BQS7" s="68"/>
      <c r="BQT7" s="68"/>
      <c r="BQU7" s="68"/>
      <c r="BQV7" s="68"/>
      <c r="BQW7" s="68"/>
      <c r="BQX7" s="68"/>
      <c r="BQY7" s="68"/>
      <c r="BQZ7" s="68"/>
      <c r="BRA7" s="68"/>
      <c r="BRB7" s="68"/>
      <c r="BRC7" s="68"/>
      <c r="BRD7" s="68"/>
      <c r="BRE7" s="68"/>
      <c r="BRF7" s="68"/>
      <c r="BRG7" s="68"/>
      <c r="BRH7" s="68"/>
      <c r="BRI7" s="68"/>
      <c r="BRJ7" s="68"/>
      <c r="BRK7" s="68"/>
      <c r="BRL7" s="68"/>
      <c r="BRM7" s="68"/>
      <c r="BRN7" s="68"/>
      <c r="BRO7" s="68"/>
      <c r="BRP7" s="68"/>
      <c r="BRQ7" s="68"/>
      <c r="BRR7" s="68"/>
      <c r="BRS7" s="68"/>
      <c r="BRT7" s="68"/>
      <c r="BRU7" s="68"/>
      <c r="BRV7" s="68"/>
      <c r="BRW7" s="68"/>
      <c r="BRX7" s="68"/>
      <c r="BRY7" s="68"/>
      <c r="BRZ7" s="68"/>
      <c r="BSA7" s="68"/>
      <c r="BSB7" s="68"/>
      <c r="BSC7" s="68"/>
      <c r="BSD7" s="68"/>
      <c r="BSE7" s="68"/>
      <c r="BSF7" s="68"/>
      <c r="BSG7" s="68"/>
      <c r="BSH7" s="68"/>
      <c r="BSI7" s="68"/>
      <c r="BSJ7" s="68"/>
      <c r="BSK7" s="68"/>
      <c r="BSL7" s="68"/>
      <c r="BSM7" s="68"/>
      <c r="BSN7" s="68"/>
      <c r="BSO7" s="68"/>
      <c r="BSP7" s="68"/>
      <c r="BSQ7" s="68"/>
      <c r="BSR7" s="68"/>
      <c r="BSS7" s="68"/>
      <c r="BST7" s="68"/>
      <c r="BSU7" s="68"/>
      <c r="BSV7" s="68"/>
      <c r="BSW7" s="68"/>
      <c r="BSX7" s="68"/>
      <c r="BSY7" s="68"/>
      <c r="BSZ7" s="68"/>
      <c r="BTA7" s="68"/>
      <c r="BTB7" s="68"/>
      <c r="BTC7" s="68"/>
      <c r="BTD7" s="68"/>
      <c r="BTE7" s="68"/>
      <c r="BTF7" s="68"/>
      <c r="BTG7" s="68"/>
      <c r="BTH7" s="68"/>
      <c r="BTI7" s="68"/>
      <c r="BTJ7" s="68"/>
      <c r="BTK7" s="68"/>
      <c r="BTL7" s="68"/>
      <c r="BTM7" s="68"/>
      <c r="BTN7" s="68"/>
      <c r="BTO7" s="68"/>
      <c r="BTP7" s="68"/>
      <c r="BTQ7" s="68"/>
      <c r="BTR7" s="68"/>
      <c r="BTS7" s="68"/>
      <c r="BTT7" s="68"/>
      <c r="BTU7" s="68"/>
      <c r="BTV7" s="68"/>
      <c r="BTW7" s="68"/>
      <c r="BTX7" s="68"/>
      <c r="BTY7" s="68"/>
      <c r="BTZ7" s="68"/>
      <c r="BUA7" s="68"/>
      <c r="BUB7" s="68"/>
      <c r="BUC7" s="68"/>
      <c r="BUD7" s="68"/>
      <c r="BUE7" s="68"/>
      <c r="BUF7" s="68"/>
      <c r="BUG7" s="68"/>
      <c r="BUH7" s="68"/>
      <c r="BUI7" s="68"/>
      <c r="BUJ7" s="68"/>
      <c r="BUK7" s="68"/>
      <c r="BUL7" s="68"/>
      <c r="BUM7" s="68"/>
      <c r="BUN7" s="68"/>
      <c r="BUO7" s="68"/>
      <c r="BUP7" s="68"/>
      <c r="BUQ7" s="68"/>
      <c r="BUR7" s="68"/>
      <c r="BUS7" s="68"/>
      <c r="BUT7" s="68"/>
      <c r="BUU7" s="68"/>
      <c r="BUV7" s="68"/>
      <c r="BUW7" s="68"/>
      <c r="BUX7" s="68"/>
      <c r="BUY7" s="68"/>
      <c r="BUZ7" s="68"/>
      <c r="BVA7" s="68"/>
      <c r="BVB7" s="68"/>
      <c r="BVC7" s="68"/>
      <c r="BVD7" s="68"/>
      <c r="BVE7" s="68"/>
      <c r="BVF7" s="68"/>
      <c r="BVG7" s="68"/>
      <c r="BVH7" s="68"/>
      <c r="BVI7" s="68"/>
      <c r="BVJ7" s="68"/>
      <c r="BVK7" s="68"/>
      <c r="BVL7" s="68"/>
      <c r="BVM7" s="68"/>
      <c r="BVN7" s="68"/>
      <c r="BVO7" s="68"/>
      <c r="BVP7" s="68"/>
      <c r="BVQ7" s="68"/>
      <c r="BVR7" s="68"/>
      <c r="BVS7" s="68"/>
      <c r="BVT7" s="68"/>
      <c r="BVU7" s="68"/>
      <c r="BVV7" s="68"/>
      <c r="BVW7" s="68"/>
      <c r="BVX7" s="68"/>
      <c r="BVY7" s="68"/>
      <c r="BVZ7" s="68"/>
      <c r="BWA7" s="68"/>
      <c r="BWB7" s="68"/>
      <c r="BWC7" s="68"/>
      <c r="BWD7" s="68"/>
      <c r="BWE7" s="68"/>
      <c r="BWF7" s="68"/>
      <c r="BWG7" s="68"/>
      <c r="BWH7" s="68"/>
      <c r="BWI7" s="68"/>
      <c r="BWJ7" s="68"/>
      <c r="BWK7" s="68"/>
      <c r="BWL7" s="68"/>
      <c r="BWM7" s="68"/>
      <c r="BWN7" s="68"/>
      <c r="BWO7" s="68"/>
      <c r="BWP7" s="68"/>
      <c r="BWQ7" s="68"/>
      <c r="BWR7" s="68"/>
      <c r="BWS7" s="68"/>
      <c r="BWT7" s="68"/>
      <c r="BWU7" s="68"/>
      <c r="BWV7" s="68"/>
      <c r="BWW7" s="68"/>
      <c r="BWX7" s="68"/>
      <c r="BWY7" s="68"/>
      <c r="BWZ7" s="68"/>
      <c r="BXA7" s="68"/>
      <c r="BXB7" s="68"/>
      <c r="BXC7" s="68"/>
      <c r="BXD7" s="68"/>
      <c r="BXE7" s="68"/>
      <c r="BXF7" s="68"/>
      <c r="BXG7" s="68"/>
      <c r="BXH7" s="68"/>
      <c r="BXI7" s="68"/>
      <c r="BXJ7" s="68"/>
      <c r="BXK7" s="68"/>
      <c r="BXL7" s="68"/>
      <c r="BXM7" s="68"/>
      <c r="BXN7" s="68"/>
      <c r="BXO7" s="68"/>
      <c r="BXP7" s="68"/>
      <c r="BXQ7" s="68"/>
      <c r="BXR7" s="68"/>
      <c r="BXS7" s="68"/>
      <c r="BXT7" s="68"/>
      <c r="BXU7" s="68"/>
      <c r="BXV7" s="68"/>
      <c r="BXW7" s="68"/>
      <c r="BXX7" s="68"/>
      <c r="BXY7" s="68"/>
      <c r="BXZ7" s="68"/>
      <c r="BYA7" s="68"/>
      <c r="BYB7" s="68"/>
      <c r="BYC7" s="68"/>
      <c r="BYD7" s="68"/>
      <c r="BYE7" s="68"/>
      <c r="BYF7" s="68"/>
      <c r="BYG7" s="68"/>
      <c r="BYH7" s="68"/>
      <c r="BYI7" s="68"/>
      <c r="BYJ7" s="68"/>
      <c r="BYK7" s="68"/>
      <c r="BYL7" s="68"/>
      <c r="BYM7" s="68"/>
      <c r="BYN7" s="68"/>
      <c r="BYO7" s="68"/>
      <c r="BYP7" s="68"/>
      <c r="BYQ7" s="68"/>
      <c r="BYR7" s="68"/>
      <c r="BYS7" s="68"/>
      <c r="BYT7" s="68"/>
      <c r="BYU7" s="68"/>
      <c r="BYV7" s="68"/>
      <c r="BYW7" s="68"/>
      <c r="BYX7" s="68"/>
      <c r="BYY7" s="68"/>
      <c r="BYZ7" s="68"/>
      <c r="BZA7" s="68"/>
      <c r="BZB7" s="68"/>
      <c r="BZC7" s="68"/>
      <c r="BZD7" s="68"/>
      <c r="BZE7" s="68"/>
      <c r="BZF7" s="68"/>
      <c r="BZG7" s="68"/>
      <c r="BZH7" s="68"/>
      <c r="BZI7" s="68"/>
      <c r="BZJ7" s="68"/>
      <c r="BZK7" s="68"/>
      <c r="BZL7" s="68"/>
      <c r="BZM7" s="68"/>
      <c r="BZN7" s="68"/>
      <c r="BZO7" s="68"/>
      <c r="BZP7" s="68"/>
      <c r="BZQ7" s="68"/>
      <c r="BZR7" s="68"/>
      <c r="BZS7" s="68"/>
      <c r="BZT7" s="68"/>
      <c r="BZU7" s="68"/>
      <c r="BZV7" s="68"/>
      <c r="BZW7" s="68"/>
      <c r="BZX7" s="68"/>
      <c r="BZY7" s="68"/>
      <c r="BZZ7" s="68"/>
      <c r="CAA7" s="68"/>
      <c r="CAB7" s="68"/>
      <c r="CAC7" s="68"/>
      <c r="CAD7" s="68"/>
      <c r="CAE7" s="68"/>
      <c r="CAF7" s="68"/>
      <c r="CAG7" s="68"/>
      <c r="CAH7" s="68"/>
      <c r="CAI7" s="68"/>
      <c r="CAJ7" s="68"/>
      <c r="CAK7" s="68"/>
      <c r="CAL7" s="68"/>
      <c r="CAM7" s="68"/>
      <c r="CAN7" s="68"/>
      <c r="CAO7" s="68"/>
      <c r="CAP7" s="68"/>
      <c r="CAQ7" s="68"/>
      <c r="CAR7" s="68"/>
      <c r="CAS7" s="68"/>
      <c r="CAT7" s="68"/>
      <c r="CAU7" s="68"/>
      <c r="CAV7" s="68"/>
      <c r="CAW7" s="68"/>
      <c r="CAX7" s="68"/>
      <c r="CAY7" s="68"/>
      <c r="CAZ7" s="68"/>
      <c r="CBA7" s="68"/>
      <c r="CBB7" s="68"/>
      <c r="CBC7" s="68"/>
      <c r="CBD7" s="68"/>
      <c r="CBE7" s="68"/>
      <c r="CBF7" s="68"/>
      <c r="CBG7" s="68"/>
      <c r="CBH7" s="68"/>
      <c r="CBI7" s="68"/>
      <c r="CBJ7" s="68"/>
      <c r="CBK7" s="68"/>
      <c r="CBL7" s="68"/>
      <c r="CBM7" s="68"/>
      <c r="CBN7" s="68"/>
      <c r="CBO7" s="68"/>
      <c r="CBP7" s="68"/>
      <c r="CBQ7" s="68"/>
      <c r="CBR7" s="68"/>
      <c r="CBS7" s="68"/>
      <c r="CBT7" s="68"/>
      <c r="CBU7" s="68"/>
      <c r="CBV7" s="68"/>
      <c r="CBW7" s="68"/>
      <c r="CBX7" s="68"/>
      <c r="CBY7" s="68"/>
      <c r="CBZ7" s="68"/>
      <c r="CCA7" s="68"/>
      <c r="CCB7" s="68"/>
      <c r="CCC7" s="68"/>
      <c r="CCD7" s="68"/>
      <c r="CCE7" s="68"/>
      <c r="CCF7" s="68"/>
      <c r="CCG7" s="68"/>
      <c r="CCH7" s="68"/>
      <c r="CCI7" s="68"/>
      <c r="CCJ7" s="68"/>
      <c r="CCK7" s="68"/>
      <c r="CCL7" s="68"/>
      <c r="CCM7" s="68"/>
      <c r="CCN7" s="68"/>
      <c r="CCO7" s="68"/>
      <c r="CCP7" s="68"/>
      <c r="CCQ7" s="68"/>
      <c r="CCR7" s="68"/>
      <c r="CCS7" s="68"/>
      <c r="CCT7" s="68"/>
      <c r="CCU7" s="68"/>
      <c r="CCV7" s="68"/>
      <c r="CCW7" s="68"/>
      <c r="CCX7" s="68"/>
      <c r="CCY7" s="68"/>
      <c r="CCZ7" s="68"/>
      <c r="CDA7" s="68"/>
      <c r="CDB7" s="68"/>
      <c r="CDC7" s="68"/>
      <c r="CDD7" s="68"/>
      <c r="CDE7" s="68"/>
      <c r="CDF7" s="68"/>
      <c r="CDG7" s="68"/>
      <c r="CDH7" s="68"/>
      <c r="CDI7" s="68"/>
      <c r="CDJ7" s="68"/>
      <c r="CDK7" s="68"/>
      <c r="CDL7" s="68"/>
      <c r="CDM7" s="68"/>
      <c r="CDN7" s="68"/>
      <c r="CDO7" s="68"/>
      <c r="CDP7" s="68"/>
      <c r="CDQ7" s="68"/>
      <c r="CDR7" s="68"/>
      <c r="CDS7" s="68"/>
      <c r="CDT7" s="68"/>
      <c r="CDU7" s="68"/>
      <c r="CDV7" s="68"/>
      <c r="CDW7" s="68"/>
      <c r="CDX7" s="68"/>
      <c r="CDY7" s="68"/>
      <c r="CDZ7" s="68"/>
      <c r="CEA7" s="68"/>
      <c r="CEB7" s="68"/>
      <c r="CEC7" s="68"/>
      <c r="CED7" s="68"/>
      <c r="CEE7" s="68"/>
      <c r="CEF7" s="68"/>
      <c r="CEG7" s="68"/>
      <c r="CEH7" s="68"/>
      <c r="CEI7" s="68"/>
      <c r="CEJ7" s="68"/>
      <c r="CEK7" s="68"/>
      <c r="CEL7" s="68"/>
      <c r="CEM7" s="68"/>
      <c r="CEN7" s="68"/>
      <c r="CEO7" s="68"/>
      <c r="CEP7" s="68"/>
      <c r="CEQ7" s="68"/>
      <c r="CER7" s="68"/>
      <c r="CES7" s="68"/>
      <c r="CET7" s="68"/>
      <c r="CEU7" s="68"/>
      <c r="CEV7" s="68"/>
      <c r="CEW7" s="68"/>
      <c r="CEX7" s="68"/>
      <c r="CEY7" s="68"/>
      <c r="CEZ7" s="68"/>
      <c r="CFA7" s="68"/>
      <c r="CFB7" s="68"/>
      <c r="CFC7" s="68"/>
      <c r="CFD7" s="68"/>
      <c r="CFE7" s="68"/>
      <c r="CFF7" s="68"/>
      <c r="CFG7" s="68"/>
      <c r="CFH7" s="68"/>
      <c r="CFI7" s="68"/>
      <c r="CFJ7" s="68"/>
      <c r="CFK7" s="68"/>
      <c r="CFL7" s="68"/>
      <c r="CFM7" s="68"/>
      <c r="CFN7" s="68"/>
      <c r="CFO7" s="68"/>
      <c r="CFP7" s="68"/>
      <c r="CFQ7" s="68"/>
      <c r="CFR7" s="68"/>
      <c r="CFS7" s="68"/>
      <c r="CFT7" s="68"/>
      <c r="CFU7" s="68"/>
      <c r="CFV7" s="68"/>
      <c r="CFW7" s="68"/>
      <c r="CFX7" s="68"/>
      <c r="CFY7" s="68"/>
      <c r="CFZ7" s="68"/>
      <c r="CGA7" s="68"/>
      <c r="CGB7" s="68"/>
      <c r="CGC7" s="68"/>
      <c r="CGD7" s="68"/>
      <c r="CGE7" s="68"/>
      <c r="CGF7" s="68"/>
      <c r="CGG7" s="68"/>
      <c r="CGH7" s="68"/>
      <c r="CGI7" s="68"/>
      <c r="CGJ7" s="68"/>
      <c r="CGK7" s="68"/>
      <c r="CGL7" s="68"/>
      <c r="CGM7" s="68"/>
      <c r="CGN7" s="68"/>
      <c r="CGO7" s="68"/>
      <c r="CGP7" s="68"/>
      <c r="CGQ7" s="68"/>
      <c r="CGR7" s="68"/>
      <c r="CGS7" s="68"/>
      <c r="CGT7" s="68"/>
      <c r="CGU7" s="68"/>
      <c r="CGV7" s="68"/>
      <c r="CGW7" s="68"/>
      <c r="CGX7" s="68"/>
      <c r="CGY7" s="68"/>
      <c r="CGZ7" s="68"/>
      <c r="CHA7" s="68"/>
      <c r="CHB7" s="68"/>
      <c r="CHC7" s="68"/>
      <c r="CHD7" s="68"/>
      <c r="CHE7" s="68"/>
      <c r="CHF7" s="68"/>
      <c r="CHG7" s="68"/>
      <c r="CHH7" s="68"/>
      <c r="CHI7" s="68"/>
      <c r="CHJ7" s="68"/>
      <c r="CHK7" s="68"/>
      <c r="CHL7" s="68"/>
      <c r="CHM7" s="68"/>
      <c r="CHN7" s="68"/>
      <c r="CHO7" s="68"/>
      <c r="CHP7" s="68"/>
      <c r="CHQ7" s="68"/>
      <c r="CHR7" s="68"/>
      <c r="CHS7" s="68"/>
      <c r="CHT7" s="68"/>
      <c r="CHU7" s="68"/>
      <c r="CHV7" s="68"/>
      <c r="CHW7" s="68"/>
      <c r="CHX7" s="68"/>
      <c r="CHY7" s="68"/>
      <c r="CHZ7" s="68"/>
      <c r="CIA7" s="68"/>
      <c r="CIB7" s="68"/>
      <c r="CIC7" s="68"/>
      <c r="CID7" s="68"/>
      <c r="CIE7" s="68"/>
      <c r="CIF7" s="68"/>
      <c r="CIG7" s="68"/>
      <c r="CIH7" s="68"/>
      <c r="CII7" s="68"/>
      <c r="CIJ7" s="68"/>
      <c r="CIK7" s="68"/>
      <c r="CIL7" s="68"/>
      <c r="CIM7" s="68"/>
      <c r="CIN7" s="68"/>
      <c r="CIO7" s="68"/>
      <c r="CIP7" s="68"/>
      <c r="CIQ7" s="68"/>
      <c r="CIR7" s="68"/>
      <c r="CIS7" s="68"/>
      <c r="CIT7" s="68"/>
      <c r="CIU7" s="68"/>
      <c r="CIV7" s="68"/>
      <c r="CIW7" s="68"/>
      <c r="CIX7" s="68"/>
      <c r="CIY7" s="68"/>
      <c r="CIZ7" s="68"/>
      <c r="CJA7" s="68"/>
      <c r="CJB7" s="68"/>
      <c r="CJC7" s="68"/>
      <c r="CJD7" s="68"/>
      <c r="CJE7" s="68"/>
      <c r="CJF7" s="68"/>
      <c r="CJG7" s="68"/>
      <c r="CJH7" s="68"/>
      <c r="CJI7" s="68"/>
      <c r="CJJ7" s="68"/>
      <c r="CJK7" s="68"/>
      <c r="CJL7" s="68"/>
      <c r="CJM7" s="68"/>
      <c r="CJN7" s="68"/>
      <c r="CJO7" s="68"/>
      <c r="CJP7" s="68"/>
      <c r="CJQ7" s="68"/>
      <c r="CJR7" s="68"/>
      <c r="CJS7" s="68"/>
      <c r="CJT7" s="68"/>
      <c r="CJU7" s="68"/>
      <c r="CJV7" s="68"/>
      <c r="CJW7" s="68"/>
      <c r="CJX7" s="68"/>
      <c r="CJY7" s="68"/>
      <c r="CJZ7" s="68"/>
      <c r="CKA7" s="68"/>
      <c r="CKB7" s="68"/>
      <c r="CKC7" s="68"/>
      <c r="CKD7" s="68"/>
      <c r="CKE7" s="68"/>
      <c r="CKF7" s="68"/>
      <c r="CKG7" s="68"/>
      <c r="CKH7" s="68"/>
      <c r="CKI7" s="68"/>
      <c r="CKJ7" s="68"/>
      <c r="CKK7" s="68"/>
      <c r="CKL7" s="68"/>
      <c r="CKM7" s="68"/>
      <c r="CKN7" s="68"/>
      <c r="CKO7" s="68"/>
      <c r="CKP7" s="68"/>
      <c r="CKQ7" s="68"/>
      <c r="CKR7" s="68"/>
      <c r="CKS7" s="68"/>
      <c r="CKT7" s="68"/>
      <c r="CKU7" s="68"/>
      <c r="CKV7" s="68"/>
      <c r="CKW7" s="68"/>
      <c r="CKX7" s="68"/>
      <c r="CKY7" s="68"/>
      <c r="CKZ7" s="68"/>
      <c r="CLA7" s="68"/>
      <c r="CLB7" s="68"/>
      <c r="CLC7" s="68"/>
      <c r="CLD7" s="68"/>
      <c r="CLE7" s="68"/>
      <c r="CLF7" s="68"/>
      <c r="CLG7" s="68"/>
      <c r="CLH7" s="68"/>
      <c r="CLI7" s="68"/>
      <c r="CLJ7" s="68"/>
      <c r="CLK7" s="68"/>
      <c r="CLL7" s="68"/>
      <c r="CLM7" s="68"/>
      <c r="CLN7" s="68"/>
      <c r="CLO7" s="68"/>
      <c r="CLP7" s="68"/>
      <c r="CLQ7" s="68"/>
      <c r="CLR7" s="68"/>
      <c r="CLS7" s="68"/>
      <c r="CLT7" s="68"/>
      <c r="CLU7" s="68"/>
      <c r="CLV7" s="68"/>
      <c r="CLW7" s="68"/>
      <c r="CLX7" s="68"/>
      <c r="CLY7" s="68"/>
      <c r="CLZ7" s="68"/>
      <c r="CMA7" s="68"/>
      <c r="CMB7" s="68"/>
      <c r="CMC7" s="68"/>
      <c r="CMD7" s="68"/>
      <c r="CME7" s="68"/>
      <c r="CMF7" s="68"/>
      <c r="CMG7" s="68"/>
      <c r="CMH7" s="68"/>
      <c r="CMI7" s="68"/>
      <c r="CMJ7" s="68"/>
      <c r="CMK7" s="68"/>
      <c r="CML7" s="68"/>
      <c r="CMM7" s="68"/>
      <c r="CMN7" s="68"/>
      <c r="CMO7" s="68"/>
      <c r="CMP7" s="68"/>
      <c r="CMQ7" s="68"/>
      <c r="CMR7" s="68"/>
      <c r="CMS7" s="68"/>
      <c r="CMT7" s="68"/>
      <c r="CMU7" s="68"/>
      <c r="CMV7" s="68"/>
      <c r="CMW7" s="68"/>
      <c r="CMX7" s="68"/>
      <c r="CMY7" s="68"/>
      <c r="CMZ7" s="68"/>
      <c r="CNA7" s="68"/>
      <c r="CNB7" s="68"/>
      <c r="CNC7" s="68"/>
      <c r="CND7" s="68"/>
      <c r="CNE7" s="68"/>
      <c r="CNF7" s="68"/>
      <c r="CNG7" s="68"/>
      <c r="CNH7" s="68"/>
      <c r="CNI7" s="68"/>
      <c r="CNJ7" s="68"/>
      <c r="CNK7" s="68"/>
      <c r="CNL7" s="68"/>
      <c r="CNM7" s="68"/>
      <c r="CNN7" s="68"/>
      <c r="CNO7" s="68"/>
      <c r="CNP7" s="68"/>
      <c r="CNQ7" s="68"/>
      <c r="CNR7" s="68"/>
      <c r="CNS7" s="68"/>
      <c r="CNT7" s="68"/>
      <c r="CNU7" s="68"/>
      <c r="CNV7" s="68"/>
      <c r="CNW7" s="68"/>
      <c r="CNX7" s="68"/>
      <c r="CNY7" s="68"/>
      <c r="CNZ7" s="68"/>
      <c r="COA7" s="68"/>
      <c r="COB7" s="68"/>
      <c r="COC7" s="68"/>
      <c r="COD7" s="68"/>
      <c r="COE7" s="68"/>
      <c r="COF7" s="68"/>
      <c r="COG7" s="68"/>
      <c r="COH7" s="68"/>
      <c r="COI7" s="68"/>
      <c r="COJ7" s="68"/>
      <c r="COK7" s="68"/>
      <c r="COL7" s="68"/>
      <c r="COM7" s="68"/>
      <c r="CON7" s="68"/>
      <c r="COO7" s="68"/>
      <c r="COP7" s="68"/>
      <c r="COQ7" s="68"/>
      <c r="COR7" s="68"/>
      <c r="COS7" s="68"/>
      <c r="COT7" s="68"/>
      <c r="COU7" s="68"/>
      <c r="COV7" s="68"/>
      <c r="COW7" s="68"/>
      <c r="COX7" s="68"/>
      <c r="COY7" s="68"/>
      <c r="COZ7" s="68"/>
      <c r="CPA7" s="68"/>
      <c r="CPB7" s="68"/>
      <c r="CPC7" s="68"/>
      <c r="CPD7" s="68"/>
      <c r="CPE7" s="68"/>
      <c r="CPF7" s="68"/>
      <c r="CPG7" s="68"/>
      <c r="CPH7" s="68"/>
      <c r="CPI7" s="68"/>
      <c r="CPJ7" s="68"/>
      <c r="CPK7" s="68"/>
      <c r="CPL7" s="68"/>
      <c r="CPM7" s="68"/>
      <c r="CPN7" s="68"/>
      <c r="CPO7" s="68"/>
      <c r="CPP7" s="68"/>
      <c r="CPQ7" s="68"/>
      <c r="CPR7" s="68"/>
      <c r="CPS7" s="68"/>
      <c r="CPT7" s="68"/>
      <c r="CPU7" s="68"/>
      <c r="CPV7" s="68"/>
      <c r="CPW7" s="68"/>
      <c r="CPX7" s="68"/>
      <c r="CPY7" s="68"/>
      <c r="CPZ7" s="68"/>
      <c r="CQA7" s="68"/>
      <c r="CQB7" s="68"/>
      <c r="CQC7" s="68"/>
      <c r="CQD7" s="68"/>
      <c r="CQE7" s="68"/>
      <c r="CQF7" s="68"/>
      <c r="CQG7" s="68"/>
      <c r="CQH7" s="68"/>
      <c r="CQI7" s="68"/>
      <c r="CQJ7" s="68"/>
      <c r="CQK7" s="68"/>
      <c r="CQL7" s="68"/>
      <c r="CQM7" s="68"/>
      <c r="CQN7" s="68"/>
      <c r="CQO7" s="68"/>
      <c r="CQP7" s="68"/>
      <c r="CQQ7" s="68"/>
      <c r="CQR7" s="68"/>
      <c r="CQS7" s="68"/>
      <c r="CQT7" s="68"/>
      <c r="CQU7" s="68"/>
      <c r="CQV7" s="68"/>
      <c r="CQW7" s="68"/>
      <c r="CQX7" s="68"/>
      <c r="CQY7" s="68"/>
      <c r="CQZ7" s="68"/>
      <c r="CRA7" s="68"/>
      <c r="CRB7" s="68"/>
      <c r="CRC7" s="68"/>
      <c r="CRD7" s="68"/>
      <c r="CRE7" s="68"/>
      <c r="CRF7" s="68"/>
      <c r="CRG7" s="68"/>
      <c r="CRH7" s="68"/>
      <c r="CRI7" s="68"/>
      <c r="CRJ7" s="68"/>
      <c r="CRK7" s="68"/>
      <c r="CRL7" s="68"/>
      <c r="CRM7" s="68"/>
      <c r="CRN7" s="68"/>
      <c r="CRO7" s="68"/>
      <c r="CRP7" s="68"/>
      <c r="CRQ7" s="68"/>
      <c r="CRR7" s="68"/>
      <c r="CRS7" s="68"/>
      <c r="CRT7" s="68"/>
      <c r="CRU7" s="68"/>
      <c r="CRV7" s="68"/>
      <c r="CRW7" s="68"/>
      <c r="CRX7" s="68"/>
      <c r="CRY7" s="68"/>
      <c r="CRZ7" s="68"/>
      <c r="CSA7" s="68"/>
      <c r="CSB7" s="68"/>
      <c r="CSC7" s="68"/>
      <c r="CSD7" s="68"/>
      <c r="CSE7" s="68"/>
      <c r="CSF7" s="68"/>
      <c r="CSG7" s="68"/>
      <c r="CSH7" s="68"/>
      <c r="CSI7" s="68"/>
      <c r="CSJ7" s="68"/>
      <c r="CSK7" s="68"/>
      <c r="CSL7" s="68"/>
      <c r="CSM7" s="68"/>
      <c r="CSN7" s="68"/>
      <c r="CSO7" s="68"/>
      <c r="CSP7" s="68"/>
      <c r="CSQ7" s="68"/>
      <c r="CSR7" s="68"/>
      <c r="CSS7" s="68"/>
      <c r="CST7" s="68"/>
      <c r="CSU7" s="68"/>
      <c r="CSV7" s="68"/>
      <c r="CSW7" s="68"/>
      <c r="CSX7" s="68"/>
      <c r="CSY7" s="68"/>
      <c r="CSZ7" s="68"/>
      <c r="CTA7" s="68"/>
      <c r="CTB7" s="68"/>
      <c r="CTC7" s="68"/>
      <c r="CTD7" s="68"/>
      <c r="CTE7" s="68"/>
      <c r="CTF7" s="68"/>
      <c r="CTG7" s="68"/>
      <c r="CTH7" s="68"/>
      <c r="CTI7" s="68"/>
      <c r="CTJ7" s="68"/>
      <c r="CTK7" s="68"/>
      <c r="CTL7" s="68"/>
      <c r="CTM7" s="68"/>
      <c r="CTN7" s="68"/>
      <c r="CTO7" s="68"/>
      <c r="CTP7" s="68"/>
      <c r="CTQ7" s="68"/>
      <c r="CTR7" s="68"/>
      <c r="CTS7" s="68"/>
      <c r="CTT7" s="68"/>
      <c r="CTU7" s="68"/>
      <c r="CTV7" s="68"/>
      <c r="CTW7" s="68"/>
      <c r="CTX7" s="68"/>
      <c r="CTY7" s="68"/>
      <c r="CTZ7" s="68"/>
      <c r="CUA7" s="68"/>
      <c r="CUB7" s="68"/>
      <c r="CUC7" s="68"/>
      <c r="CUD7" s="68"/>
      <c r="CUE7" s="68"/>
      <c r="CUF7" s="68"/>
      <c r="CUG7" s="68"/>
      <c r="CUH7" s="68"/>
      <c r="CUI7" s="68"/>
      <c r="CUJ7" s="68"/>
      <c r="CUK7" s="68"/>
      <c r="CUL7" s="68"/>
      <c r="CUM7" s="68"/>
      <c r="CUN7" s="68"/>
      <c r="CUO7" s="68"/>
      <c r="CUP7" s="68"/>
      <c r="CUQ7" s="68"/>
      <c r="CUR7" s="68"/>
      <c r="CUS7" s="68"/>
      <c r="CUT7" s="68"/>
      <c r="CUU7" s="68"/>
      <c r="CUV7" s="68"/>
      <c r="CUW7" s="68"/>
      <c r="CUX7" s="68"/>
      <c r="CUY7" s="68"/>
      <c r="CUZ7" s="68"/>
      <c r="CVA7" s="68"/>
      <c r="CVB7" s="68"/>
      <c r="CVC7" s="68"/>
      <c r="CVD7" s="68"/>
      <c r="CVE7" s="68"/>
      <c r="CVF7" s="68"/>
      <c r="CVG7" s="68"/>
      <c r="CVH7" s="68"/>
      <c r="CVI7" s="68"/>
      <c r="CVJ7" s="68"/>
      <c r="CVK7" s="68"/>
      <c r="CVL7" s="68"/>
      <c r="CVM7" s="68"/>
      <c r="CVN7" s="68"/>
      <c r="CVO7" s="68"/>
      <c r="CVP7" s="68"/>
      <c r="CVQ7" s="68"/>
      <c r="CVR7" s="68"/>
      <c r="CVS7" s="68"/>
      <c r="CVT7" s="68"/>
      <c r="CVU7" s="68"/>
      <c r="CVV7" s="68"/>
      <c r="CVW7" s="68"/>
      <c r="CVX7" s="68"/>
      <c r="CVY7" s="68"/>
      <c r="CVZ7" s="68"/>
      <c r="CWA7" s="68"/>
      <c r="CWB7" s="68"/>
      <c r="CWC7" s="68"/>
      <c r="CWD7" s="68"/>
      <c r="CWE7" s="68"/>
      <c r="CWF7" s="68"/>
      <c r="CWG7" s="68"/>
      <c r="CWH7" s="68"/>
      <c r="CWI7" s="68"/>
      <c r="CWJ7" s="68"/>
      <c r="CWK7" s="68"/>
      <c r="CWL7" s="68"/>
      <c r="CWM7" s="68"/>
      <c r="CWN7" s="68"/>
      <c r="CWO7" s="68"/>
      <c r="CWP7" s="68"/>
      <c r="CWQ7" s="68"/>
      <c r="CWR7" s="68"/>
      <c r="CWS7" s="68"/>
      <c r="CWT7" s="68"/>
      <c r="CWU7" s="68"/>
      <c r="CWV7" s="68"/>
      <c r="CWW7" s="68"/>
      <c r="CWX7" s="68"/>
      <c r="CWY7" s="68"/>
      <c r="CWZ7" s="68"/>
      <c r="CXA7" s="68"/>
      <c r="CXB7" s="68"/>
      <c r="CXC7" s="68"/>
      <c r="CXD7" s="68"/>
      <c r="CXE7" s="68"/>
      <c r="CXF7" s="68"/>
      <c r="CXG7" s="68"/>
      <c r="CXH7" s="68"/>
      <c r="CXI7" s="68"/>
      <c r="CXJ7" s="68"/>
      <c r="CXK7" s="68"/>
      <c r="CXL7" s="68"/>
      <c r="CXM7" s="68"/>
      <c r="CXN7" s="68"/>
      <c r="CXO7" s="68"/>
      <c r="CXP7" s="68"/>
      <c r="CXQ7" s="68"/>
      <c r="CXR7" s="68"/>
      <c r="CXS7" s="68"/>
      <c r="CXT7" s="68"/>
      <c r="CXU7" s="68"/>
      <c r="CXV7" s="68"/>
      <c r="CXW7" s="68"/>
      <c r="CXX7" s="68"/>
      <c r="CXY7" s="68"/>
      <c r="CXZ7" s="68"/>
      <c r="CYA7" s="68"/>
      <c r="CYB7" s="68"/>
      <c r="CYC7" s="68"/>
      <c r="CYD7" s="68"/>
      <c r="CYE7" s="68"/>
      <c r="CYF7" s="68"/>
      <c r="CYG7" s="68"/>
      <c r="CYH7" s="68"/>
      <c r="CYI7" s="68"/>
      <c r="CYJ7" s="68"/>
      <c r="CYK7" s="68"/>
      <c r="CYL7" s="68"/>
      <c r="CYM7" s="68"/>
      <c r="CYN7" s="68"/>
      <c r="CYO7" s="68"/>
      <c r="CYP7" s="68"/>
      <c r="CYQ7" s="68"/>
      <c r="CYR7" s="68"/>
      <c r="CYS7" s="68"/>
      <c r="CYT7" s="68"/>
      <c r="CYU7" s="68"/>
      <c r="CYV7" s="68"/>
      <c r="CYW7" s="68"/>
      <c r="CYX7" s="68"/>
      <c r="CYY7" s="68"/>
      <c r="CYZ7" s="68"/>
      <c r="CZA7" s="68"/>
      <c r="CZB7" s="68"/>
      <c r="CZC7" s="68"/>
      <c r="CZD7" s="68"/>
      <c r="CZE7" s="68"/>
      <c r="CZF7" s="68"/>
      <c r="CZG7" s="68"/>
      <c r="CZH7" s="68"/>
      <c r="CZI7" s="68"/>
      <c r="CZJ7" s="68"/>
      <c r="CZK7" s="68"/>
      <c r="CZL7" s="68"/>
      <c r="CZM7" s="68"/>
      <c r="CZN7" s="68"/>
      <c r="CZO7" s="68"/>
      <c r="CZP7" s="68"/>
      <c r="CZQ7" s="68"/>
      <c r="CZR7" s="68"/>
      <c r="CZS7" s="68"/>
      <c r="CZT7" s="68"/>
      <c r="CZU7" s="68"/>
      <c r="CZV7" s="68"/>
      <c r="CZW7" s="68"/>
      <c r="CZX7" s="68"/>
      <c r="CZY7" s="68"/>
      <c r="CZZ7" s="68"/>
      <c r="DAA7" s="68"/>
      <c r="DAB7" s="68"/>
      <c r="DAC7" s="68"/>
      <c r="DAD7" s="68"/>
      <c r="DAE7" s="68"/>
      <c r="DAF7" s="68"/>
      <c r="DAG7" s="68"/>
      <c r="DAH7" s="68"/>
      <c r="DAI7" s="68"/>
      <c r="DAJ7" s="68"/>
      <c r="DAK7" s="68"/>
      <c r="DAL7" s="68"/>
      <c r="DAM7" s="68"/>
      <c r="DAN7" s="68"/>
      <c r="DAO7" s="68"/>
      <c r="DAP7" s="68"/>
      <c r="DAQ7" s="68"/>
      <c r="DAR7" s="68"/>
      <c r="DAS7" s="68"/>
      <c r="DAT7" s="68"/>
      <c r="DAU7" s="68"/>
      <c r="DAV7" s="68"/>
      <c r="DAW7" s="68"/>
      <c r="DAX7" s="68"/>
      <c r="DAY7" s="68"/>
      <c r="DAZ7" s="68"/>
      <c r="DBA7" s="68"/>
      <c r="DBB7" s="68"/>
      <c r="DBC7" s="68"/>
      <c r="DBD7" s="68"/>
      <c r="DBE7" s="68"/>
      <c r="DBF7" s="68"/>
      <c r="DBG7" s="68"/>
      <c r="DBH7" s="68"/>
      <c r="DBI7" s="68"/>
      <c r="DBJ7" s="68"/>
      <c r="DBK7" s="68"/>
      <c r="DBL7" s="68"/>
      <c r="DBM7" s="68"/>
      <c r="DBN7" s="68"/>
      <c r="DBO7" s="68"/>
      <c r="DBP7" s="68"/>
      <c r="DBQ7" s="68"/>
      <c r="DBR7" s="68"/>
      <c r="DBS7" s="68"/>
      <c r="DBT7" s="68"/>
      <c r="DBU7" s="68"/>
      <c r="DBV7" s="68"/>
      <c r="DBW7" s="68"/>
      <c r="DBX7" s="68"/>
      <c r="DBY7" s="68"/>
      <c r="DBZ7" s="68"/>
      <c r="DCA7" s="68"/>
      <c r="DCB7" s="68"/>
      <c r="DCC7" s="68"/>
      <c r="DCD7" s="68"/>
      <c r="DCE7" s="68"/>
      <c r="DCF7" s="68"/>
      <c r="DCG7" s="68"/>
      <c r="DCH7" s="68"/>
      <c r="DCI7" s="68"/>
      <c r="DCJ7" s="68"/>
      <c r="DCK7" s="68"/>
      <c r="DCL7" s="68"/>
      <c r="DCM7" s="68"/>
      <c r="DCN7" s="68"/>
      <c r="DCO7" s="68"/>
      <c r="DCP7" s="68"/>
      <c r="DCQ7" s="68"/>
      <c r="DCR7" s="68"/>
      <c r="DCS7" s="68"/>
      <c r="DCT7" s="68"/>
      <c r="DCU7" s="68"/>
      <c r="DCV7" s="68"/>
      <c r="DCW7" s="68"/>
      <c r="DCX7" s="68"/>
      <c r="DCY7" s="68"/>
      <c r="DCZ7" s="68"/>
      <c r="DDA7" s="68"/>
      <c r="DDB7" s="68"/>
      <c r="DDC7" s="68"/>
      <c r="DDD7" s="68"/>
      <c r="DDE7" s="68"/>
      <c r="DDF7" s="68"/>
      <c r="DDG7" s="68"/>
      <c r="DDH7" s="68"/>
      <c r="DDI7" s="68"/>
      <c r="DDJ7" s="68"/>
      <c r="DDK7" s="68"/>
      <c r="DDL7" s="68"/>
      <c r="DDM7" s="68"/>
      <c r="DDN7" s="68"/>
      <c r="DDO7" s="68"/>
      <c r="DDP7" s="68"/>
      <c r="DDQ7" s="68"/>
      <c r="DDR7" s="68"/>
      <c r="DDS7" s="68"/>
      <c r="DDT7" s="68"/>
      <c r="DDU7" s="68"/>
      <c r="DDV7" s="68"/>
      <c r="DDW7" s="68"/>
      <c r="DDX7" s="68"/>
      <c r="DDY7" s="68"/>
      <c r="DDZ7" s="68"/>
      <c r="DEA7" s="68"/>
      <c r="DEB7" s="68"/>
      <c r="DEC7" s="68"/>
      <c r="DED7" s="68"/>
      <c r="DEE7" s="68"/>
      <c r="DEF7" s="68"/>
      <c r="DEG7" s="68"/>
      <c r="DEH7" s="68"/>
      <c r="DEI7" s="68"/>
      <c r="DEJ7" s="68"/>
      <c r="DEK7" s="68"/>
      <c r="DEL7" s="68"/>
      <c r="DEM7" s="68"/>
      <c r="DEN7" s="68"/>
      <c r="DEO7" s="68"/>
      <c r="DEP7" s="68"/>
      <c r="DEQ7" s="68"/>
      <c r="DER7" s="68"/>
      <c r="DES7" s="68"/>
      <c r="DET7" s="68"/>
      <c r="DEU7" s="68"/>
      <c r="DEV7" s="68"/>
      <c r="DEW7" s="68"/>
      <c r="DEX7" s="68"/>
      <c r="DEY7" s="68"/>
      <c r="DEZ7" s="68"/>
      <c r="DFA7" s="68"/>
      <c r="DFB7" s="68"/>
      <c r="DFC7" s="68"/>
      <c r="DFD7" s="68"/>
      <c r="DFE7" s="68"/>
      <c r="DFF7" s="68"/>
      <c r="DFG7" s="68"/>
      <c r="DFH7" s="68"/>
      <c r="DFI7" s="68"/>
      <c r="DFJ7" s="68"/>
      <c r="DFK7" s="68"/>
      <c r="DFL7" s="68"/>
      <c r="DFM7" s="68"/>
      <c r="DFN7" s="68"/>
      <c r="DFO7" s="68"/>
      <c r="DFP7" s="68"/>
      <c r="DFQ7" s="68"/>
      <c r="DFR7" s="68"/>
      <c r="DFS7" s="68"/>
      <c r="DFT7" s="68"/>
      <c r="DFU7" s="68"/>
      <c r="DFV7" s="68"/>
      <c r="DFW7" s="68"/>
      <c r="DFX7" s="68"/>
      <c r="DFY7" s="68"/>
      <c r="DFZ7" s="68"/>
      <c r="DGA7" s="68"/>
      <c r="DGB7" s="68"/>
      <c r="DGC7" s="68"/>
      <c r="DGD7" s="68"/>
      <c r="DGE7" s="68"/>
      <c r="DGF7" s="68"/>
      <c r="DGG7" s="68"/>
      <c r="DGH7" s="68"/>
      <c r="DGI7" s="68"/>
      <c r="DGJ7" s="68"/>
      <c r="DGK7" s="68"/>
      <c r="DGL7" s="68"/>
      <c r="DGM7" s="68"/>
      <c r="DGN7" s="68"/>
      <c r="DGO7" s="68"/>
      <c r="DGP7" s="68"/>
      <c r="DGQ7" s="68"/>
      <c r="DGR7" s="68"/>
      <c r="DGS7" s="68"/>
      <c r="DGT7" s="68"/>
      <c r="DGU7" s="68"/>
      <c r="DGV7" s="68"/>
      <c r="DGW7" s="68"/>
      <c r="DGX7" s="68"/>
      <c r="DGY7" s="68"/>
      <c r="DGZ7" s="68"/>
      <c r="DHA7" s="68"/>
      <c r="DHB7" s="68"/>
      <c r="DHC7" s="68"/>
      <c r="DHD7" s="68"/>
      <c r="DHE7" s="68"/>
      <c r="DHF7" s="68"/>
      <c r="DHG7" s="68"/>
      <c r="DHH7" s="68"/>
      <c r="DHI7" s="68"/>
      <c r="DHJ7" s="68"/>
      <c r="DHK7" s="68"/>
      <c r="DHL7" s="68"/>
      <c r="DHM7" s="68"/>
      <c r="DHN7" s="68"/>
      <c r="DHO7" s="68"/>
      <c r="DHP7" s="68"/>
      <c r="DHQ7" s="68"/>
      <c r="DHR7" s="68"/>
      <c r="DHS7" s="68"/>
      <c r="DHT7" s="68"/>
      <c r="DHU7" s="68"/>
      <c r="DHV7" s="68"/>
      <c r="DHW7" s="68"/>
      <c r="DHX7" s="68"/>
      <c r="DHY7" s="68"/>
      <c r="DHZ7" s="68"/>
      <c r="DIA7" s="68"/>
      <c r="DIB7" s="68"/>
      <c r="DIC7" s="68"/>
      <c r="DID7" s="68"/>
      <c r="DIE7" s="68"/>
      <c r="DIF7" s="68"/>
      <c r="DIG7" s="68"/>
      <c r="DIH7" s="68"/>
      <c r="DII7" s="68"/>
      <c r="DIJ7" s="68"/>
      <c r="DIK7" s="68"/>
      <c r="DIL7" s="68"/>
      <c r="DIM7" s="68"/>
      <c r="DIN7" s="68"/>
      <c r="DIO7" s="68"/>
      <c r="DIP7" s="68"/>
      <c r="DIQ7" s="68"/>
      <c r="DIR7" s="68"/>
      <c r="DIS7" s="68"/>
      <c r="DIT7" s="68"/>
      <c r="DIU7" s="68"/>
      <c r="DIV7" s="68"/>
      <c r="DIW7" s="68"/>
      <c r="DIX7" s="68"/>
      <c r="DIY7" s="68"/>
      <c r="DIZ7" s="68"/>
      <c r="DJA7" s="68"/>
      <c r="DJB7" s="68"/>
      <c r="DJC7" s="68"/>
      <c r="DJD7" s="68"/>
      <c r="DJE7" s="68"/>
      <c r="DJF7" s="68"/>
      <c r="DJG7" s="68"/>
      <c r="DJH7" s="68"/>
      <c r="DJI7" s="68"/>
      <c r="DJJ7" s="68"/>
      <c r="DJK7" s="68"/>
      <c r="DJL7" s="68"/>
      <c r="DJM7" s="68"/>
      <c r="DJN7" s="68"/>
      <c r="DJO7" s="68"/>
      <c r="DJP7" s="68"/>
      <c r="DJQ7" s="68"/>
      <c r="DJR7" s="68"/>
      <c r="DJS7" s="68"/>
      <c r="DJT7" s="68"/>
      <c r="DJU7" s="68"/>
      <c r="DJV7" s="68"/>
      <c r="DJW7" s="68"/>
      <c r="DJX7" s="68"/>
      <c r="DJY7" s="68"/>
      <c r="DJZ7" s="68"/>
      <c r="DKA7" s="68"/>
      <c r="DKB7" s="68"/>
      <c r="DKC7" s="68"/>
      <c r="DKD7" s="68"/>
      <c r="DKE7" s="68"/>
      <c r="DKF7" s="68"/>
      <c r="DKG7" s="68"/>
      <c r="DKH7" s="68"/>
      <c r="DKI7" s="68"/>
      <c r="DKJ7" s="68"/>
      <c r="DKK7" s="68"/>
      <c r="DKL7" s="68"/>
      <c r="DKM7" s="68"/>
      <c r="DKN7" s="68"/>
      <c r="DKO7" s="68"/>
      <c r="DKP7" s="68"/>
      <c r="DKQ7" s="68"/>
      <c r="DKR7" s="68"/>
      <c r="DKS7" s="68"/>
      <c r="DKT7" s="68"/>
      <c r="DKU7" s="68"/>
      <c r="DKV7" s="68"/>
      <c r="DKW7" s="68"/>
      <c r="DKX7" s="68"/>
      <c r="DKY7" s="68"/>
      <c r="DKZ7" s="68"/>
      <c r="DLA7" s="68"/>
      <c r="DLB7" s="68"/>
      <c r="DLC7" s="68"/>
      <c r="DLD7" s="68"/>
      <c r="DLE7" s="68"/>
      <c r="DLF7" s="68"/>
      <c r="DLG7" s="68"/>
      <c r="DLH7" s="68"/>
      <c r="DLI7" s="68"/>
      <c r="DLJ7" s="68"/>
      <c r="DLK7" s="68"/>
      <c r="DLL7" s="68"/>
      <c r="DLM7" s="68"/>
      <c r="DLN7" s="68"/>
      <c r="DLO7" s="68"/>
      <c r="DLP7" s="68"/>
      <c r="DLQ7" s="68"/>
      <c r="DLR7" s="68"/>
      <c r="DLS7" s="68"/>
      <c r="DLT7" s="68"/>
      <c r="DLU7" s="68"/>
      <c r="DLV7" s="68"/>
      <c r="DLW7" s="68"/>
      <c r="DLX7" s="68"/>
      <c r="DLY7" s="68"/>
      <c r="DLZ7" s="68"/>
      <c r="DMA7" s="68"/>
      <c r="DMB7" s="68"/>
      <c r="DMC7" s="68"/>
      <c r="DMD7" s="68"/>
      <c r="DME7" s="68"/>
      <c r="DMF7" s="68"/>
      <c r="DMG7" s="68"/>
      <c r="DMH7" s="68"/>
      <c r="DMI7" s="68"/>
      <c r="DMJ7" s="68"/>
      <c r="DMK7" s="68"/>
      <c r="DML7" s="68"/>
      <c r="DMM7" s="68"/>
      <c r="DMN7" s="68"/>
      <c r="DMO7" s="68"/>
      <c r="DMP7" s="68"/>
      <c r="DMQ7" s="68"/>
      <c r="DMR7" s="68"/>
      <c r="DMS7" s="68"/>
      <c r="DMT7" s="68"/>
      <c r="DMU7" s="68"/>
      <c r="DMV7" s="68"/>
      <c r="DMW7" s="68"/>
      <c r="DMX7" s="68"/>
      <c r="DMY7" s="68"/>
      <c r="DMZ7" s="68"/>
      <c r="DNA7" s="68"/>
      <c r="DNB7" s="68"/>
      <c r="DNC7" s="68"/>
      <c r="DND7" s="68"/>
      <c r="DNE7" s="68"/>
      <c r="DNF7" s="68"/>
      <c r="DNG7" s="68"/>
      <c r="DNH7" s="68"/>
      <c r="DNI7" s="68"/>
      <c r="DNJ7" s="68"/>
      <c r="DNK7" s="68"/>
      <c r="DNL7" s="68"/>
      <c r="DNM7" s="68"/>
      <c r="DNN7" s="68"/>
      <c r="DNO7" s="68"/>
      <c r="DNP7" s="68"/>
      <c r="DNQ7" s="68"/>
      <c r="DNR7" s="68"/>
      <c r="DNS7" s="68"/>
      <c r="DNT7" s="68"/>
      <c r="DNU7" s="68"/>
      <c r="DNV7" s="68"/>
      <c r="DNW7" s="68"/>
      <c r="DNX7" s="68"/>
      <c r="DNY7" s="68"/>
      <c r="DNZ7" s="68"/>
      <c r="DOA7" s="68"/>
      <c r="DOB7" s="68"/>
      <c r="DOC7" s="68"/>
      <c r="DOD7" s="68"/>
      <c r="DOE7" s="68"/>
      <c r="DOF7" s="68"/>
      <c r="DOG7" s="68"/>
      <c r="DOH7" s="68"/>
      <c r="DOI7" s="68"/>
      <c r="DOJ7" s="68"/>
      <c r="DOK7" s="68"/>
      <c r="DOL7" s="68"/>
      <c r="DOM7" s="68"/>
      <c r="DON7" s="68"/>
      <c r="DOO7" s="68"/>
      <c r="DOP7" s="68"/>
      <c r="DOQ7" s="68"/>
      <c r="DOR7" s="68"/>
      <c r="DOS7" s="68"/>
      <c r="DOT7" s="68"/>
      <c r="DOU7" s="68"/>
      <c r="DOV7" s="68"/>
      <c r="DOW7" s="68"/>
      <c r="DOX7" s="68"/>
      <c r="DOY7" s="68"/>
      <c r="DOZ7" s="68"/>
      <c r="DPA7" s="68"/>
      <c r="DPB7" s="68"/>
      <c r="DPC7" s="68"/>
      <c r="DPD7" s="68"/>
      <c r="DPE7" s="68"/>
      <c r="DPF7" s="68"/>
      <c r="DPG7" s="68"/>
      <c r="DPH7" s="68"/>
      <c r="DPI7" s="68"/>
      <c r="DPJ7" s="68"/>
      <c r="DPK7" s="68"/>
      <c r="DPL7" s="68"/>
      <c r="DPM7" s="68"/>
      <c r="DPN7" s="68"/>
      <c r="DPO7" s="68"/>
      <c r="DPP7" s="68"/>
      <c r="DPQ7" s="68"/>
      <c r="DPR7" s="68"/>
      <c r="DPS7" s="68"/>
      <c r="DPT7" s="68"/>
      <c r="DPU7" s="68"/>
      <c r="DPV7" s="68"/>
      <c r="DPW7" s="68"/>
      <c r="DPX7" s="68"/>
      <c r="DPY7" s="68"/>
      <c r="DPZ7" s="68"/>
      <c r="DQA7" s="68"/>
      <c r="DQB7" s="68"/>
      <c r="DQC7" s="68"/>
      <c r="DQD7" s="68"/>
      <c r="DQE7" s="68"/>
      <c r="DQF7" s="68"/>
      <c r="DQG7" s="68"/>
      <c r="DQH7" s="68"/>
      <c r="DQI7" s="68"/>
      <c r="DQJ7" s="68"/>
      <c r="DQK7" s="68"/>
      <c r="DQL7" s="68"/>
      <c r="DQM7" s="68"/>
      <c r="DQN7" s="68"/>
      <c r="DQO7" s="68"/>
      <c r="DQP7" s="68"/>
      <c r="DQQ7" s="68"/>
      <c r="DQR7" s="68"/>
      <c r="DQS7" s="68"/>
      <c r="DQT7" s="68"/>
      <c r="DQU7" s="68"/>
      <c r="DQV7" s="68"/>
      <c r="DQW7" s="68"/>
      <c r="DQX7" s="68"/>
      <c r="DQY7" s="68"/>
      <c r="DQZ7" s="68"/>
      <c r="DRA7" s="68"/>
      <c r="DRB7" s="68"/>
      <c r="DRC7" s="68"/>
      <c r="DRD7" s="68"/>
      <c r="DRE7" s="68"/>
      <c r="DRF7" s="68"/>
      <c r="DRG7" s="68"/>
      <c r="DRH7" s="68"/>
      <c r="DRI7" s="68"/>
      <c r="DRJ7" s="68"/>
      <c r="DRK7" s="68"/>
      <c r="DRL7" s="68"/>
      <c r="DRM7" s="68"/>
      <c r="DRN7" s="68"/>
      <c r="DRO7" s="68"/>
      <c r="DRP7" s="68"/>
      <c r="DRQ7" s="68"/>
      <c r="DRR7" s="68"/>
      <c r="DRS7" s="68"/>
      <c r="DRT7" s="68"/>
      <c r="DRU7" s="68"/>
      <c r="DRV7" s="68"/>
      <c r="DRW7" s="68"/>
      <c r="DRX7" s="68"/>
      <c r="DRY7" s="68"/>
      <c r="DRZ7" s="68"/>
      <c r="DSA7" s="68"/>
      <c r="DSB7" s="68"/>
      <c r="DSC7" s="68"/>
      <c r="DSD7" s="68"/>
      <c r="DSE7" s="68"/>
      <c r="DSF7" s="68"/>
      <c r="DSG7" s="68"/>
      <c r="DSH7" s="68"/>
      <c r="DSI7" s="68"/>
      <c r="DSJ7" s="68"/>
      <c r="DSK7" s="68"/>
      <c r="DSL7" s="68"/>
      <c r="DSM7" s="68"/>
      <c r="DSN7" s="68"/>
      <c r="DSO7" s="68"/>
      <c r="DSP7" s="68"/>
      <c r="DSQ7" s="68"/>
      <c r="DSR7" s="68"/>
      <c r="DSS7" s="68"/>
      <c r="DST7" s="68"/>
      <c r="DSU7" s="68"/>
      <c r="DSV7" s="68"/>
      <c r="DSW7" s="68"/>
      <c r="DSX7" s="68"/>
      <c r="DSY7" s="68"/>
      <c r="DSZ7" s="68"/>
      <c r="DTA7" s="68"/>
      <c r="DTB7" s="68"/>
      <c r="DTC7" s="68"/>
      <c r="DTD7" s="68"/>
      <c r="DTE7" s="68"/>
      <c r="DTF7" s="68"/>
      <c r="DTG7" s="68"/>
      <c r="DTH7" s="68"/>
      <c r="DTI7" s="68"/>
      <c r="DTJ7" s="68"/>
      <c r="DTK7" s="68"/>
      <c r="DTL7" s="68"/>
      <c r="DTM7" s="68"/>
      <c r="DTN7" s="68"/>
      <c r="DTO7" s="68"/>
      <c r="DTP7" s="68"/>
      <c r="DTQ7" s="68"/>
      <c r="DTR7" s="68"/>
      <c r="DTS7" s="68"/>
      <c r="DTT7" s="68"/>
      <c r="DTU7" s="68"/>
      <c r="DTV7" s="68"/>
      <c r="DTW7" s="68"/>
      <c r="DTX7" s="68"/>
      <c r="DTY7" s="68"/>
      <c r="DTZ7" s="68"/>
      <c r="DUA7" s="68"/>
      <c r="DUB7" s="68"/>
      <c r="DUC7" s="68"/>
      <c r="DUD7" s="68"/>
      <c r="DUE7" s="68"/>
      <c r="DUF7" s="68"/>
      <c r="DUG7" s="68"/>
      <c r="DUH7" s="68"/>
      <c r="DUI7" s="68"/>
      <c r="DUJ7" s="68"/>
      <c r="DUK7" s="68"/>
      <c r="DUL7" s="68"/>
      <c r="DUM7" s="68"/>
      <c r="DUN7" s="68"/>
      <c r="DUO7" s="68"/>
      <c r="DUP7" s="68"/>
      <c r="DUQ7" s="68"/>
      <c r="DUR7" s="68"/>
      <c r="DUS7" s="68"/>
      <c r="DUT7" s="68"/>
      <c r="DUU7" s="68"/>
      <c r="DUV7" s="68"/>
      <c r="DUW7" s="68"/>
      <c r="DUX7" s="68"/>
      <c r="DUY7" s="68"/>
      <c r="DUZ7" s="68"/>
      <c r="DVA7" s="68"/>
      <c r="DVB7" s="68"/>
      <c r="DVC7" s="68"/>
      <c r="DVD7" s="68"/>
      <c r="DVE7" s="68"/>
      <c r="DVF7" s="68"/>
      <c r="DVG7" s="68"/>
      <c r="DVH7" s="68"/>
      <c r="DVI7" s="68"/>
      <c r="DVJ7" s="68"/>
      <c r="DVK7" s="68"/>
      <c r="DVL7" s="68"/>
      <c r="DVM7" s="68"/>
      <c r="DVN7" s="68"/>
      <c r="DVO7" s="68"/>
      <c r="DVP7" s="68"/>
      <c r="DVQ7" s="68"/>
      <c r="DVR7" s="68"/>
      <c r="DVS7" s="68"/>
      <c r="DVT7" s="68"/>
      <c r="DVU7" s="68"/>
      <c r="DVV7" s="68"/>
      <c r="DVW7" s="68"/>
      <c r="DVX7" s="68"/>
      <c r="DVY7" s="68"/>
      <c r="DVZ7" s="68"/>
      <c r="DWA7" s="68"/>
      <c r="DWB7" s="68"/>
      <c r="DWC7" s="68"/>
      <c r="DWD7" s="68"/>
      <c r="DWE7" s="68"/>
      <c r="DWF7" s="68"/>
      <c r="DWG7" s="68"/>
      <c r="DWH7" s="68"/>
      <c r="DWI7" s="68"/>
      <c r="DWJ7" s="68"/>
      <c r="DWK7" s="68"/>
      <c r="DWL7" s="68"/>
      <c r="DWM7" s="68"/>
      <c r="DWN7" s="68"/>
      <c r="DWO7" s="68"/>
      <c r="DWP7" s="68"/>
      <c r="DWQ7" s="68"/>
      <c r="DWR7" s="68"/>
      <c r="DWS7" s="68"/>
      <c r="DWT7" s="68"/>
      <c r="DWU7" s="68"/>
      <c r="DWV7" s="68"/>
      <c r="DWW7" s="68"/>
      <c r="DWX7" s="68"/>
      <c r="DWY7" s="68"/>
      <c r="DWZ7" s="68"/>
      <c r="DXA7" s="68"/>
      <c r="DXB7" s="68"/>
      <c r="DXC7" s="68"/>
      <c r="DXD7" s="68"/>
      <c r="DXE7" s="68"/>
      <c r="DXF7" s="68"/>
      <c r="DXG7" s="68"/>
      <c r="DXH7" s="68"/>
      <c r="DXI7" s="68"/>
      <c r="DXJ7" s="68"/>
      <c r="DXK7" s="68"/>
      <c r="DXL7" s="68"/>
      <c r="DXM7" s="68"/>
      <c r="DXN7" s="68"/>
      <c r="DXO7" s="68"/>
      <c r="DXP7" s="68"/>
      <c r="DXQ7" s="68"/>
      <c r="DXR7" s="68"/>
      <c r="DXS7" s="68"/>
      <c r="DXT7" s="68"/>
      <c r="DXU7" s="68"/>
      <c r="DXV7" s="68"/>
      <c r="DXW7" s="68"/>
      <c r="DXX7" s="68"/>
      <c r="DXY7" s="68"/>
      <c r="DXZ7" s="68"/>
      <c r="DYA7" s="68"/>
      <c r="DYB7" s="68"/>
      <c r="DYC7" s="68"/>
      <c r="DYD7" s="68"/>
      <c r="DYE7" s="68"/>
      <c r="DYF7" s="68"/>
      <c r="DYG7" s="68"/>
      <c r="DYH7" s="68"/>
      <c r="DYI7" s="68"/>
      <c r="DYJ7" s="68"/>
      <c r="DYK7" s="68"/>
      <c r="DYL7" s="68"/>
      <c r="DYM7" s="68"/>
      <c r="DYN7" s="68"/>
      <c r="DYO7" s="68"/>
      <c r="DYP7" s="68"/>
      <c r="DYQ7" s="68"/>
      <c r="DYR7" s="68"/>
      <c r="DYS7" s="68"/>
      <c r="DYT7" s="68"/>
      <c r="DYU7" s="68"/>
      <c r="DYV7" s="68"/>
      <c r="DYW7" s="68"/>
      <c r="DYX7" s="68"/>
      <c r="DYY7" s="68"/>
      <c r="DYZ7" s="68"/>
      <c r="DZA7" s="68"/>
      <c r="DZB7" s="68"/>
      <c r="DZC7" s="68"/>
      <c r="DZD7" s="68"/>
      <c r="DZE7" s="68"/>
      <c r="DZF7" s="68"/>
      <c r="DZG7" s="68"/>
      <c r="DZH7" s="68"/>
      <c r="DZI7" s="68"/>
      <c r="DZJ7" s="68"/>
      <c r="DZK7" s="68"/>
      <c r="DZL7" s="68"/>
      <c r="DZM7" s="68"/>
      <c r="DZN7" s="68"/>
      <c r="DZO7" s="68"/>
      <c r="DZP7" s="68"/>
      <c r="DZQ7" s="68"/>
      <c r="DZR7" s="68"/>
      <c r="DZS7" s="68"/>
      <c r="DZT7" s="68"/>
      <c r="DZU7" s="68"/>
      <c r="DZV7" s="68"/>
      <c r="DZW7" s="68"/>
      <c r="DZX7" s="68"/>
      <c r="DZY7" s="68"/>
      <c r="DZZ7" s="68"/>
      <c r="EAA7" s="68"/>
      <c r="EAB7" s="68"/>
      <c r="EAC7" s="68"/>
      <c r="EAD7" s="68"/>
      <c r="EAE7" s="68"/>
      <c r="EAF7" s="68"/>
      <c r="EAG7" s="68"/>
      <c r="EAH7" s="68"/>
      <c r="EAI7" s="68"/>
      <c r="EAJ7" s="68"/>
      <c r="EAK7" s="68"/>
      <c r="EAL7" s="68"/>
      <c r="EAM7" s="68"/>
      <c r="EAN7" s="68"/>
      <c r="EAO7" s="68"/>
      <c r="EAP7" s="68"/>
      <c r="EAQ7" s="68"/>
      <c r="EAR7" s="68"/>
      <c r="EAS7" s="68"/>
      <c r="EAT7" s="68"/>
      <c r="EAU7" s="68"/>
      <c r="EAV7" s="68"/>
      <c r="EAW7" s="68"/>
      <c r="EAX7" s="68"/>
      <c r="EAY7" s="68"/>
      <c r="EAZ7" s="68"/>
      <c r="EBA7" s="68"/>
      <c r="EBB7" s="68"/>
      <c r="EBC7" s="68"/>
      <c r="EBD7" s="68"/>
      <c r="EBE7" s="68"/>
      <c r="EBF7" s="68"/>
      <c r="EBG7" s="68"/>
      <c r="EBH7" s="68"/>
      <c r="EBI7" s="68"/>
      <c r="EBJ7" s="68"/>
      <c r="EBK7" s="68"/>
      <c r="EBL7" s="68"/>
      <c r="EBM7" s="68"/>
      <c r="EBN7" s="68"/>
      <c r="EBO7" s="68"/>
      <c r="EBP7" s="68"/>
      <c r="EBQ7" s="68"/>
      <c r="EBR7" s="68"/>
      <c r="EBS7" s="68"/>
      <c r="EBT7" s="68"/>
      <c r="EBU7" s="68"/>
      <c r="EBV7" s="68"/>
      <c r="EBW7" s="68"/>
      <c r="EBX7" s="68"/>
      <c r="EBY7" s="68"/>
      <c r="EBZ7" s="68"/>
      <c r="ECA7" s="68"/>
      <c r="ECB7" s="68"/>
      <c r="ECC7" s="68"/>
      <c r="ECD7" s="68"/>
      <c r="ECE7" s="68"/>
      <c r="ECF7" s="68"/>
      <c r="ECG7" s="68"/>
      <c r="ECH7" s="68"/>
      <c r="ECI7" s="68"/>
      <c r="ECJ7" s="68"/>
      <c r="ECK7" s="68"/>
      <c r="ECL7" s="68"/>
      <c r="ECM7" s="68"/>
      <c r="ECN7" s="68"/>
      <c r="ECO7" s="68"/>
      <c r="ECP7" s="68"/>
      <c r="ECQ7" s="68"/>
      <c r="ECR7" s="68"/>
      <c r="ECS7" s="68"/>
      <c r="ECT7" s="68"/>
      <c r="ECU7" s="68"/>
      <c r="ECV7" s="68"/>
      <c r="ECW7" s="68"/>
      <c r="ECX7" s="68"/>
      <c r="ECY7" s="68"/>
      <c r="ECZ7" s="68"/>
      <c r="EDA7" s="68"/>
      <c r="EDB7" s="68"/>
      <c r="EDC7" s="68"/>
      <c r="EDD7" s="68"/>
      <c r="EDE7" s="68"/>
      <c r="EDF7" s="68"/>
      <c r="EDG7" s="68"/>
      <c r="EDH7" s="68"/>
      <c r="EDI7" s="68"/>
      <c r="EDJ7" s="68"/>
      <c r="EDK7" s="68"/>
      <c r="EDL7" s="68"/>
      <c r="EDM7" s="68"/>
      <c r="EDN7" s="68"/>
      <c r="EDO7" s="68"/>
      <c r="EDP7" s="68"/>
      <c r="EDQ7" s="68"/>
      <c r="EDR7" s="68"/>
      <c r="EDS7" s="68"/>
      <c r="EDT7" s="68"/>
      <c r="EDU7" s="68"/>
      <c r="EDV7" s="68"/>
      <c r="EDW7" s="68"/>
      <c r="EDX7" s="68"/>
      <c r="EDY7" s="68"/>
      <c r="EDZ7" s="68"/>
      <c r="EEA7" s="68"/>
      <c r="EEB7" s="68"/>
      <c r="EEC7" s="68"/>
      <c r="EED7" s="68"/>
      <c r="EEE7" s="68"/>
      <c r="EEF7" s="68"/>
      <c r="EEG7" s="68"/>
      <c r="EEH7" s="68"/>
      <c r="EEI7" s="68"/>
      <c r="EEJ7" s="68"/>
      <c r="EEK7" s="68"/>
      <c r="EEL7" s="68"/>
      <c r="EEM7" s="68"/>
      <c r="EEN7" s="68"/>
      <c r="EEO7" s="68"/>
      <c r="EEP7" s="68"/>
      <c r="EEQ7" s="68"/>
      <c r="EER7" s="68"/>
      <c r="EES7" s="68"/>
      <c r="EET7" s="68"/>
      <c r="EEU7" s="68"/>
      <c r="EEV7" s="68"/>
      <c r="EEW7" s="68"/>
      <c r="EEX7" s="68"/>
      <c r="EEY7" s="68"/>
      <c r="EEZ7" s="68"/>
      <c r="EFA7" s="68"/>
      <c r="EFB7" s="68"/>
      <c r="EFC7" s="68"/>
      <c r="EFD7" s="68"/>
      <c r="EFE7" s="68"/>
      <c r="EFF7" s="68"/>
      <c r="EFG7" s="68"/>
      <c r="EFH7" s="68"/>
      <c r="EFI7" s="68"/>
      <c r="EFJ7" s="68"/>
      <c r="EFK7" s="68"/>
      <c r="EFL7" s="68"/>
      <c r="EFM7" s="68"/>
      <c r="EFN7" s="68"/>
      <c r="EFO7" s="68"/>
      <c r="EFP7" s="68"/>
      <c r="EFQ7" s="68"/>
      <c r="EFR7" s="68"/>
      <c r="EFS7" s="68"/>
      <c r="EFT7" s="68"/>
      <c r="EFU7" s="68"/>
      <c r="EFV7" s="68"/>
      <c r="EFW7" s="68"/>
      <c r="EFX7" s="68"/>
      <c r="EFY7" s="68"/>
      <c r="EFZ7" s="68"/>
      <c r="EGA7" s="68"/>
      <c r="EGB7" s="68"/>
      <c r="EGC7" s="68"/>
      <c r="EGD7" s="68"/>
      <c r="EGE7" s="68"/>
      <c r="EGF7" s="68"/>
      <c r="EGG7" s="68"/>
      <c r="EGH7" s="68"/>
      <c r="EGI7" s="68"/>
      <c r="EGJ7" s="68"/>
      <c r="EGK7" s="68"/>
      <c r="EGL7" s="68"/>
      <c r="EGM7" s="68"/>
      <c r="EGN7" s="68"/>
      <c r="EGO7" s="68"/>
      <c r="EGP7" s="68"/>
      <c r="EGQ7" s="68"/>
      <c r="EGR7" s="68"/>
      <c r="EGS7" s="68"/>
      <c r="EGT7" s="68"/>
      <c r="EGU7" s="68"/>
      <c r="EGV7" s="68"/>
      <c r="EGW7" s="68"/>
      <c r="EGX7" s="68"/>
      <c r="EGY7" s="68"/>
      <c r="EGZ7" s="68"/>
      <c r="EHA7" s="68"/>
      <c r="EHB7" s="68"/>
      <c r="EHC7" s="68"/>
      <c r="EHD7" s="68"/>
      <c r="EHE7" s="68"/>
      <c r="EHF7" s="68"/>
      <c r="EHG7" s="68"/>
      <c r="EHH7" s="68"/>
      <c r="EHI7" s="68"/>
      <c r="EHJ7" s="68"/>
      <c r="EHK7" s="68"/>
      <c r="EHL7" s="68"/>
      <c r="EHM7" s="68"/>
      <c r="EHN7" s="68"/>
      <c r="EHO7" s="68"/>
      <c r="EHP7" s="68"/>
      <c r="EHQ7" s="68"/>
      <c r="EHR7" s="68"/>
      <c r="EHS7" s="68"/>
      <c r="EHT7" s="68"/>
      <c r="EHU7" s="68"/>
      <c r="EHV7" s="68"/>
      <c r="EHW7" s="68"/>
      <c r="EHX7" s="68"/>
      <c r="EHY7" s="68"/>
      <c r="EHZ7" s="68"/>
      <c r="EIA7" s="68"/>
      <c r="EIB7" s="68"/>
      <c r="EIC7" s="68"/>
      <c r="EID7" s="68"/>
      <c r="EIE7" s="68"/>
      <c r="EIF7" s="68"/>
      <c r="EIG7" s="68"/>
      <c r="EIH7" s="68"/>
      <c r="EII7" s="68"/>
      <c r="EIJ7" s="68"/>
      <c r="EIK7" s="68"/>
      <c r="EIL7" s="68"/>
      <c r="EIM7" s="68"/>
      <c r="EIN7" s="68"/>
      <c r="EIO7" s="68"/>
      <c r="EIP7" s="68"/>
      <c r="EIQ7" s="68"/>
      <c r="EIR7" s="68"/>
      <c r="EIS7" s="68"/>
      <c r="EIT7" s="68"/>
      <c r="EIU7" s="68"/>
      <c r="EIV7" s="68"/>
      <c r="EIW7" s="68"/>
      <c r="EIX7" s="68"/>
      <c r="EIY7" s="68"/>
      <c r="EIZ7" s="68"/>
      <c r="EJA7" s="68"/>
      <c r="EJB7" s="68"/>
      <c r="EJC7" s="68"/>
      <c r="EJD7" s="68"/>
      <c r="EJE7" s="68"/>
      <c r="EJF7" s="68"/>
      <c r="EJG7" s="68"/>
      <c r="EJH7" s="68"/>
      <c r="EJI7" s="68"/>
      <c r="EJJ7" s="68"/>
      <c r="EJK7" s="68"/>
      <c r="EJL7" s="68"/>
      <c r="EJM7" s="68"/>
      <c r="EJN7" s="68"/>
      <c r="EJO7" s="68"/>
      <c r="EJP7" s="68"/>
      <c r="EJQ7" s="68"/>
      <c r="EJR7" s="68"/>
      <c r="EJS7" s="68"/>
      <c r="EJT7" s="68"/>
      <c r="EJU7" s="68"/>
      <c r="EJV7" s="68"/>
      <c r="EJW7" s="68"/>
      <c r="EJX7" s="68"/>
      <c r="EJY7" s="68"/>
      <c r="EJZ7" s="68"/>
      <c r="EKA7" s="68"/>
      <c r="EKB7" s="68"/>
      <c r="EKC7" s="68"/>
      <c r="EKD7" s="68"/>
      <c r="EKE7" s="68"/>
      <c r="EKF7" s="68"/>
      <c r="EKG7" s="68"/>
      <c r="EKH7" s="68"/>
      <c r="EKI7" s="68"/>
      <c r="EKJ7" s="68"/>
      <c r="EKK7" s="68"/>
      <c r="EKL7" s="68"/>
      <c r="EKM7" s="68"/>
      <c r="EKN7" s="68"/>
      <c r="EKO7" s="68"/>
      <c r="EKP7" s="68"/>
      <c r="EKQ7" s="68"/>
      <c r="EKR7" s="68"/>
      <c r="EKS7" s="68"/>
      <c r="EKT7" s="68"/>
      <c r="EKU7" s="68"/>
      <c r="EKV7" s="68"/>
      <c r="EKW7" s="68"/>
      <c r="EKX7" s="68"/>
      <c r="EKY7" s="68"/>
      <c r="EKZ7" s="68"/>
      <c r="ELA7" s="68"/>
      <c r="ELB7" s="68"/>
      <c r="ELC7" s="68"/>
      <c r="ELD7" s="68"/>
      <c r="ELE7" s="68"/>
      <c r="ELF7" s="68"/>
      <c r="ELG7" s="68"/>
      <c r="ELH7" s="68"/>
      <c r="ELI7" s="68"/>
      <c r="ELJ7" s="68"/>
      <c r="ELK7" s="68"/>
      <c r="ELL7" s="68"/>
      <c r="ELM7" s="68"/>
      <c r="ELN7" s="68"/>
      <c r="ELO7" s="68"/>
      <c r="ELP7" s="68"/>
      <c r="ELQ7" s="68"/>
      <c r="ELR7" s="68"/>
      <c r="ELS7" s="68"/>
      <c r="ELT7" s="68"/>
      <c r="ELU7" s="68"/>
      <c r="ELV7" s="68"/>
      <c r="ELW7" s="68"/>
      <c r="ELX7" s="68"/>
      <c r="ELY7" s="68"/>
      <c r="ELZ7" s="68"/>
      <c r="EMA7" s="68"/>
      <c r="EMB7" s="68"/>
      <c r="EMC7" s="68"/>
      <c r="EMD7" s="68"/>
      <c r="EME7" s="68"/>
      <c r="EMF7" s="68"/>
      <c r="EMG7" s="68"/>
      <c r="EMH7" s="68"/>
      <c r="EMI7" s="68"/>
      <c r="EMJ7" s="68"/>
      <c r="EMK7" s="68"/>
      <c r="EML7" s="68"/>
      <c r="EMM7" s="68"/>
      <c r="EMN7" s="68"/>
      <c r="EMO7" s="68"/>
      <c r="EMP7" s="68"/>
      <c r="EMQ7" s="68"/>
      <c r="EMR7" s="68"/>
      <c r="EMS7" s="68"/>
      <c r="EMT7" s="68"/>
      <c r="EMU7" s="68"/>
      <c r="EMV7" s="68"/>
      <c r="EMW7" s="68"/>
      <c r="EMX7" s="68"/>
      <c r="EMY7" s="68"/>
      <c r="EMZ7" s="68"/>
      <c r="ENA7" s="68"/>
      <c r="ENB7" s="68"/>
      <c r="ENC7" s="68"/>
      <c r="END7" s="68"/>
      <c r="ENE7" s="68"/>
      <c r="ENF7" s="68"/>
      <c r="ENG7" s="68"/>
      <c r="ENH7" s="68"/>
      <c r="ENI7" s="68"/>
      <c r="ENJ7" s="68"/>
      <c r="ENK7" s="68"/>
      <c r="ENL7" s="68"/>
      <c r="ENM7" s="68"/>
      <c r="ENN7" s="68"/>
      <c r="ENO7" s="68"/>
      <c r="ENP7" s="68"/>
      <c r="ENQ7" s="68"/>
      <c r="ENR7" s="68"/>
      <c r="ENS7" s="68"/>
      <c r="ENT7" s="68"/>
      <c r="ENU7" s="68"/>
      <c r="ENV7" s="68"/>
      <c r="ENW7" s="68"/>
      <c r="ENX7" s="68"/>
      <c r="ENY7" s="68"/>
      <c r="ENZ7" s="68"/>
      <c r="EOA7" s="68"/>
      <c r="EOB7" s="68"/>
      <c r="EOC7" s="68"/>
      <c r="EOD7" s="68"/>
      <c r="EOE7" s="68"/>
      <c r="EOF7" s="68"/>
      <c r="EOG7" s="68"/>
      <c r="EOH7" s="68"/>
      <c r="EOI7" s="68"/>
      <c r="EOJ7" s="68"/>
      <c r="EOK7" s="68"/>
      <c r="EOL7" s="68"/>
      <c r="EOM7" s="68"/>
      <c r="EON7" s="68"/>
      <c r="EOO7" s="68"/>
      <c r="EOP7" s="68"/>
      <c r="EOQ7" s="68"/>
      <c r="EOR7" s="68"/>
      <c r="EOS7" s="68"/>
      <c r="EOT7" s="68"/>
      <c r="EOU7" s="68"/>
      <c r="EOV7" s="68"/>
      <c r="EOW7" s="68"/>
      <c r="EOX7" s="68"/>
      <c r="EOY7" s="68"/>
      <c r="EOZ7" s="68"/>
      <c r="EPA7" s="68"/>
      <c r="EPB7" s="68"/>
      <c r="EPC7" s="68"/>
      <c r="EPD7" s="68"/>
      <c r="EPE7" s="68"/>
      <c r="EPF7" s="68"/>
      <c r="EPG7" s="68"/>
      <c r="EPH7" s="68"/>
      <c r="EPI7" s="68"/>
      <c r="EPJ7" s="68"/>
      <c r="EPK7" s="68"/>
      <c r="EPL7" s="68"/>
      <c r="EPM7" s="68"/>
      <c r="EPN7" s="68"/>
      <c r="EPO7" s="68"/>
      <c r="EPP7" s="68"/>
      <c r="EPQ7" s="68"/>
      <c r="EPR7" s="68"/>
      <c r="EPS7" s="68"/>
      <c r="EPT7" s="68"/>
      <c r="EPU7" s="68"/>
      <c r="EPV7" s="68"/>
      <c r="EPW7" s="68"/>
      <c r="EPX7" s="68"/>
      <c r="EPY7" s="68"/>
      <c r="EPZ7" s="68"/>
      <c r="EQA7" s="68"/>
      <c r="EQB7" s="68"/>
      <c r="EQC7" s="68"/>
      <c r="EQD7" s="68"/>
      <c r="EQE7" s="68"/>
      <c r="EQF7" s="68"/>
      <c r="EQG7" s="68"/>
      <c r="EQH7" s="68"/>
      <c r="EQI7" s="68"/>
      <c r="EQJ7" s="68"/>
      <c r="EQK7" s="68"/>
      <c r="EQL7" s="68"/>
      <c r="EQM7" s="68"/>
      <c r="EQN7" s="68"/>
      <c r="EQO7" s="68"/>
      <c r="EQP7" s="68"/>
      <c r="EQQ7" s="68"/>
      <c r="EQR7" s="68"/>
      <c r="EQS7" s="68"/>
      <c r="EQT7" s="68"/>
      <c r="EQU7" s="68"/>
      <c r="EQV7" s="68"/>
      <c r="EQW7" s="68"/>
      <c r="EQX7" s="68"/>
      <c r="EQY7" s="68"/>
      <c r="EQZ7" s="68"/>
      <c r="ERA7" s="68"/>
      <c r="ERB7" s="68"/>
      <c r="ERC7" s="68"/>
      <c r="ERD7" s="68"/>
      <c r="ERE7" s="68"/>
      <c r="ERF7" s="68"/>
      <c r="ERG7" s="68"/>
      <c r="ERH7" s="68"/>
      <c r="ERI7" s="68"/>
      <c r="ERJ7" s="68"/>
      <c r="ERK7" s="68"/>
      <c r="ERL7" s="68"/>
      <c r="ERM7" s="68"/>
      <c r="ERN7" s="68"/>
      <c r="ERO7" s="68"/>
      <c r="ERP7" s="68"/>
      <c r="ERQ7" s="68"/>
      <c r="ERR7" s="68"/>
      <c r="ERS7" s="68"/>
      <c r="ERT7" s="68"/>
      <c r="ERU7" s="68"/>
      <c r="ERV7" s="68"/>
      <c r="ERW7" s="68"/>
      <c r="ERX7" s="68"/>
      <c r="ERY7" s="68"/>
      <c r="ERZ7" s="68"/>
      <c r="ESA7" s="68"/>
      <c r="ESB7" s="68"/>
      <c r="ESC7" s="68"/>
      <c r="ESD7" s="68"/>
      <c r="ESE7" s="68"/>
      <c r="ESF7" s="68"/>
      <c r="ESG7" s="68"/>
      <c r="ESH7" s="68"/>
      <c r="ESI7" s="68"/>
      <c r="ESJ7" s="68"/>
      <c r="ESK7" s="68"/>
      <c r="ESL7" s="68"/>
      <c r="ESM7" s="68"/>
      <c r="ESN7" s="68"/>
      <c r="ESO7" s="68"/>
      <c r="ESP7" s="68"/>
      <c r="ESQ7" s="68"/>
      <c r="ESR7" s="68"/>
      <c r="ESS7" s="68"/>
      <c r="EST7" s="68"/>
      <c r="ESU7" s="68"/>
      <c r="ESV7" s="68"/>
      <c r="ESW7" s="68"/>
      <c r="ESX7" s="68"/>
      <c r="ESY7" s="68"/>
      <c r="ESZ7" s="68"/>
      <c r="ETA7" s="68"/>
      <c r="ETB7" s="68"/>
      <c r="ETC7" s="68"/>
      <c r="ETD7" s="68"/>
      <c r="ETE7" s="68"/>
      <c r="ETF7" s="68"/>
      <c r="ETG7" s="68"/>
      <c r="ETH7" s="68"/>
      <c r="ETI7" s="68"/>
      <c r="ETJ7" s="68"/>
      <c r="ETK7" s="68"/>
      <c r="ETL7" s="68"/>
      <c r="ETM7" s="68"/>
      <c r="ETN7" s="68"/>
      <c r="ETO7" s="68"/>
      <c r="ETP7" s="68"/>
      <c r="ETQ7" s="68"/>
      <c r="ETR7" s="68"/>
      <c r="ETS7" s="68"/>
      <c r="ETT7" s="68"/>
      <c r="ETU7" s="68"/>
      <c r="ETV7" s="68"/>
      <c r="ETW7" s="68"/>
      <c r="ETX7" s="68"/>
      <c r="ETY7" s="68"/>
      <c r="ETZ7" s="68"/>
      <c r="EUA7" s="68"/>
      <c r="EUB7" s="68"/>
      <c r="EUC7" s="68"/>
      <c r="EUD7" s="68"/>
      <c r="EUE7" s="68"/>
      <c r="EUF7" s="68"/>
      <c r="EUG7" s="68"/>
      <c r="EUH7" s="68"/>
      <c r="EUI7" s="68"/>
      <c r="EUJ7" s="68"/>
      <c r="EUK7" s="68"/>
      <c r="EUL7" s="68"/>
      <c r="EUM7" s="68"/>
      <c r="EUN7" s="68"/>
      <c r="EUO7" s="68"/>
      <c r="EUP7" s="68"/>
      <c r="EUQ7" s="68"/>
      <c r="EUR7" s="68"/>
      <c r="EUS7" s="68"/>
      <c r="EUT7" s="68"/>
      <c r="EUU7" s="68"/>
      <c r="EUV7" s="68"/>
      <c r="EUW7" s="68"/>
      <c r="EUX7" s="68"/>
      <c r="EUY7" s="68"/>
      <c r="EUZ7" s="68"/>
      <c r="EVA7" s="68"/>
      <c r="EVB7" s="68"/>
      <c r="EVC7" s="68"/>
      <c r="EVD7" s="68"/>
      <c r="EVE7" s="68"/>
      <c r="EVF7" s="68"/>
      <c r="EVG7" s="68"/>
      <c r="EVH7" s="68"/>
      <c r="EVI7" s="68"/>
      <c r="EVJ7" s="68"/>
      <c r="EVK7" s="68"/>
      <c r="EVL7" s="68"/>
      <c r="EVM7" s="68"/>
      <c r="EVN7" s="68"/>
      <c r="EVO7" s="68"/>
      <c r="EVP7" s="68"/>
      <c r="EVQ7" s="68"/>
      <c r="EVR7" s="68"/>
      <c r="EVS7" s="68"/>
      <c r="EVT7" s="68"/>
      <c r="EVU7" s="68"/>
      <c r="EVV7" s="68"/>
      <c r="EVW7" s="68"/>
      <c r="EVX7" s="68"/>
      <c r="EVY7" s="68"/>
      <c r="EVZ7" s="68"/>
      <c r="EWA7" s="68"/>
      <c r="EWB7" s="68"/>
      <c r="EWC7" s="68"/>
      <c r="EWD7" s="68"/>
      <c r="EWE7" s="68"/>
      <c r="EWF7" s="68"/>
      <c r="EWG7" s="68"/>
      <c r="EWH7" s="68"/>
      <c r="EWI7" s="68"/>
      <c r="EWJ7" s="68"/>
      <c r="EWK7" s="68"/>
      <c r="EWL7" s="68"/>
      <c r="EWM7" s="68"/>
      <c r="EWN7" s="68"/>
      <c r="EWO7" s="68"/>
      <c r="EWP7" s="68"/>
      <c r="EWQ7" s="68"/>
      <c r="EWR7" s="68"/>
      <c r="EWS7" s="68"/>
      <c r="EWT7" s="68"/>
      <c r="EWU7" s="68"/>
      <c r="EWV7" s="68"/>
      <c r="EWW7" s="68"/>
      <c r="EWX7" s="68"/>
      <c r="EWY7" s="68"/>
      <c r="EWZ7" s="68"/>
      <c r="EXA7" s="68"/>
      <c r="EXB7" s="68"/>
      <c r="EXC7" s="68"/>
      <c r="EXD7" s="68"/>
      <c r="EXE7" s="68"/>
      <c r="EXF7" s="68"/>
      <c r="EXG7" s="68"/>
      <c r="EXH7" s="68"/>
      <c r="EXI7" s="68"/>
      <c r="EXJ7" s="68"/>
      <c r="EXK7" s="68"/>
      <c r="EXL7" s="68"/>
      <c r="EXM7" s="68"/>
      <c r="EXN7" s="68"/>
      <c r="EXO7" s="68"/>
      <c r="EXP7" s="68"/>
      <c r="EXQ7" s="68"/>
      <c r="EXR7" s="68"/>
      <c r="EXS7" s="68"/>
      <c r="EXT7" s="68"/>
      <c r="EXU7" s="68"/>
      <c r="EXV7" s="68"/>
      <c r="EXW7" s="68"/>
      <c r="EXX7" s="68"/>
      <c r="EXY7" s="68"/>
      <c r="EXZ7" s="68"/>
      <c r="EYA7" s="68"/>
      <c r="EYB7" s="68"/>
      <c r="EYC7" s="68"/>
      <c r="EYD7" s="68"/>
      <c r="EYE7" s="68"/>
      <c r="EYF7" s="68"/>
      <c r="EYG7" s="68"/>
      <c r="EYH7" s="68"/>
      <c r="EYI7" s="68"/>
      <c r="EYJ7" s="68"/>
      <c r="EYK7" s="68"/>
      <c r="EYL7" s="68"/>
      <c r="EYM7" s="68"/>
      <c r="EYN7" s="68"/>
      <c r="EYO7" s="68"/>
      <c r="EYP7" s="68"/>
      <c r="EYQ7" s="68"/>
      <c r="EYR7" s="68"/>
      <c r="EYS7" s="68"/>
      <c r="EYT7" s="68"/>
      <c r="EYU7" s="68"/>
      <c r="EYV7" s="68"/>
      <c r="EYW7" s="68"/>
      <c r="EYX7" s="68"/>
      <c r="EYY7" s="68"/>
      <c r="EYZ7" s="68"/>
      <c r="EZA7" s="68"/>
      <c r="EZB7" s="68"/>
      <c r="EZC7" s="68"/>
      <c r="EZD7" s="68"/>
      <c r="EZE7" s="68"/>
      <c r="EZF7" s="68"/>
      <c r="EZG7" s="68"/>
      <c r="EZH7" s="68"/>
      <c r="EZI7" s="68"/>
      <c r="EZJ7" s="68"/>
      <c r="EZK7" s="68"/>
      <c r="EZL7" s="68"/>
      <c r="EZM7" s="68"/>
      <c r="EZN7" s="68"/>
      <c r="EZO7" s="68"/>
      <c r="EZP7" s="68"/>
      <c r="EZQ7" s="68"/>
      <c r="EZR7" s="68"/>
      <c r="EZS7" s="68"/>
      <c r="EZT7" s="68"/>
      <c r="EZU7" s="68"/>
      <c r="EZV7" s="68"/>
      <c r="EZW7" s="68"/>
      <c r="EZX7" s="68"/>
      <c r="EZY7" s="68"/>
      <c r="EZZ7" s="68"/>
      <c r="FAA7" s="68"/>
      <c r="FAB7" s="68"/>
      <c r="FAC7" s="68"/>
      <c r="FAD7" s="68"/>
      <c r="FAE7" s="68"/>
      <c r="FAF7" s="68"/>
      <c r="FAG7" s="68"/>
      <c r="FAH7" s="68"/>
      <c r="FAI7" s="68"/>
      <c r="FAJ7" s="68"/>
      <c r="FAK7" s="68"/>
      <c r="FAL7" s="68"/>
      <c r="FAM7" s="68"/>
      <c r="FAN7" s="68"/>
      <c r="FAO7" s="68"/>
      <c r="FAP7" s="68"/>
      <c r="FAQ7" s="68"/>
      <c r="FAR7" s="68"/>
      <c r="FAS7" s="68"/>
      <c r="FAT7" s="68"/>
      <c r="FAU7" s="68"/>
      <c r="FAV7" s="68"/>
      <c r="FAW7" s="68"/>
      <c r="FAX7" s="68"/>
      <c r="FAY7" s="68"/>
      <c r="FAZ7" s="68"/>
      <c r="FBA7" s="68"/>
      <c r="FBB7" s="68"/>
      <c r="FBC7" s="68"/>
      <c r="FBD7" s="68"/>
      <c r="FBE7" s="68"/>
      <c r="FBF7" s="68"/>
      <c r="FBG7" s="68"/>
      <c r="FBH7" s="68"/>
      <c r="FBI7" s="68"/>
      <c r="FBJ7" s="68"/>
      <c r="FBK7" s="68"/>
      <c r="FBL7" s="68"/>
      <c r="FBM7" s="68"/>
      <c r="FBN7" s="68"/>
      <c r="FBO7" s="68"/>
      <c r="FBP7" s="68"/>
      <c r="FBQ7" s="68"/>
      <c r="FBR7" s="68"/>
      <c r="FBS7" s="68"/>
      <c r="FBT7" s="68"/>
      <c r="FBU7" s="68"/>
      <c r="FBV7" s="68"/>
      <c r="FBW7" s="68"/>
      <c r="FBX7" s="68"/>
      <c r="FBY7" s="68"/>
      <c r="FBZ7" s="68"/>
      <c r="FCA7" s="68"/>
      <c r="FCB7" s="68"/>
      <c r="FCC7" s="68"/>
      <c r="FCD7" s="68"/>
      <c r="FCE7" s="68"/>
      <c r="FCF7" s="68"/>
      <c r="FCG7" s="68"/>
      <c r="FCH7" s="68"/>
      <c r="FCI7" s="68"/>
      <c r="FCJ7" s="68"/>
      <c r="FCK7" s="68"/>
      <c r="FCL7" s="68"/>
      <c r="FCM7" s="68"/>
      <c r="FCN7" s="68"/>
      <c r="FCO7" s="68"/>
      <c r="FCP7" s="68"/>
      <c r="FCQ7" s="68"/>
      <c r="FCR7" s="68"/>
      <c r="FCS7" s="68"/>
      <c r="FCT7" s="68"/>
      <c r="FCU7" s="68"/>
      <c r="FCV7" s="68"/>
      <c r="FCW7" s="68"/>
      <c r="FCX7" s="68"/>
      <c r="FCY7" s="68"/>
      <c r="FCZ7" s="68"/>
      <c r="FDA7" s="68"/>
      <c r="FDB7" s="68"/>
      <c r="FDC7" s="68"/>
      <c r="FDD7" s="68"/>
      <c r="FDE7" s="68"/>
      <c r="FDF7" s="68"/>
      <c r="FDG7" s="68"/>
      <c r="FDH7" s="68"/>
      <c r="FDI7" s="68"/>
      <c r="FDJ7" s="68"/>
      <c r="FDK7" s="68"/>
      <c r="FDL7" s="68"/>
      <c r="FDM7" s="68"/>
      <c r="FDN7" s="68"/>
      <c r="FDO7" s="68"/>
      <c r="FDP7" s="68"/>
      <c r="FDQ7" s="68"/>
      <c r="FDR7" s="68"/>
      <c r="FDS7" s="68"/>
      <c r="FDT7" s="68"/>
      <c r="FDU7" s="68"/>
      <c r="FDV7" s="68"/>
      <c r="FDW7" s="68"/>
      <c r="FDX7" s="68"/>
      <c r="FDY7" s="68"/>
      <c r="FDZ7" s="68"/>
      <c r="FEA7" s="68"/>
      <c r="FEB7" s="68"/>
      <c r="FEC7" s="68"/>
      <c r="FED7" s="68"/>
      <c r="FEE7" s="68"/>
      <c r="FEF7" s="68"/>
      <c r="FEG7" s="68"/>
      <c r="FEH7" s="68"/>
      <c r="FEI7" s="68"/>
      <c r="FEJ7" s="68"/>
      <c r="FEK7" s="68"/>
      <c r="FEL7" s="68"/>
      <c r="FEM7" s="68"/>
      <c r="FEN7" s="68"/>
      <c r="FEO7" s="68"/>
      <c r="FEP7" s="68"/>
      <c r="FEQ7" s="68"/>
      <c r="FER7" s="68"/>
      <c r="FES7" s="68"/>
      <c r="FET7" s="68"/>
      <c r="FEU7" s="68"/>
      <c r="FEV7" s="68"/>
      <c r="FEW7" s="68"/>
      <c r="FEX7" s="68"/>
      <c r="FEY7" s="68"/>
      <c r="FEZ7" s="68"/>
      <c r="FFA7" s="68"/>
      <c r="FFB7" s="68"/>
      <c r="FFC7" s="68"/>
      <c r="FFD7" s="68"/>
      <c r="FFE7" s="68"/>
      <c r="FFF7" s="68"/>
      <c r="FFG7" s="68"/>
      <c r="FFH7" s="68"/>
      <c r="FFI7" s="68"/>
      <c r="FFJ7" s="68"/>
      <c r="FFK7" s="68"/>
      <c r="FFL7" s="68"/>
      <c r="FFM7" s="68"/>
      <c r="FFN7" s="68"/>
      <c r="FFO7" s="68"/>
      <c r="FFP7" s="68"/>
      <c r="FFQ7" s="68"/>
      <c r="FFR7" s="68"/>
      <c r="FFS7" s="68"/>
      <c r="FFT7" s="68"/>
      <c r="FFU7" s="68"/>
      <c r="FFV7" s="68"/>
      <c r="FFW7" s="68"/>
      <c r="FFX7" s="68"/>
      <c r="FFY7" s="68"/>
      <c r="FFZ7" s="68"/>
      <c r="FGA7" s="68"/>
      <c r="FGB7" s="68"/>
      <c r="FGC7" s="68"/>
      <c r="FGD7" s="68"/>
      <c r="FGE7" s="68"/>
      <c r="FGF7" s="68"/>
      <c r="FGG7" s="68"/>
      <c r="FGH7" s="68"/>
      <c r="FGI7" s="68"/>
      <c r="FGJ7" s="68"/>
      <c r="FGK7" s="68"/>
      <c r="FGL7" s="68"/>
      <c r="FGM7" s="68"/>
      <c r="FGN7" s="68"/>
      <c r="FGO7" s="68"/>
      <c r="FGP7" s="68"/>
      <c r="FGQ7" s="68"/>
      <c r="FGR7" s="68"/>
      <c r="FGS7" s="68"/>
      <c r="FGT7" s="68"/>
      <c r="FGU7" s="68"/>
      <c r="FGV7" s="68"/>
      <c r="FGW7" s="68"/>
      <c r="FGX7" s="68"/>
      <c r="FGY7" s="68"/>
      <c r="FGZ7" s="68"/>
      <c r="FHA7" s="68"/>
      <c r="FHB7" s="68"/>
      <c r="FHC7" s="68"/>
      <c r="FHD7" s="68"/>
      <c r="FHE7" s="68"/>
      <c r="FHF7" s="68"/>
      <c r="FHG7" s="68"/>
      <c r="FHH7" s="68"/>
      <c r="FHI7" s="68"/>
      <c r="FHJ7" s="68"/>
      <c r="FHK7" s="68"/>
      <c r="FHL7" s="68"/>
      <c r="FHM7" s="68"/>
      <c r="FHN7" s="68"/>
      <c r="FHO7" s="68"/>
      <c r="FHP7" s="68"/>
      <c r="FHQ7" s="68"/>
      <c r="FHR7" s="68"/>
      <c r="FHS7" s="68"/>
      <c r="FHT7" s="68"/>
      <c r="FHU7" s="68"/>
      <c r="FHV7" s="68"/>
      <c r="FHW7" s="68"/>
      <c r="FHX7" s="68"/>
      <c r="FHY7" s="68"/>
      <c r="FHZ7" s="68"/>
      <c r="FIA7" s="68"/>
      <c r="FIB7" s="68"/>
      <c r="FIC7" s="68"/>
      <c r="FID7" s="68"/>
      <c r="FIE7" s="68"/>
      <c r="FIF7" s="68"/>
      <c r="FIG7" s="68"/>
      <c r="FIH7" s="68"/>
      <c r="FII7" s="68"/>
      <c r="FIJ7" s="68"/>
      <c r="FIK7" s="68"/>
      <c r="FIL7" s="68"/>
      <c r="FIM7" s="68"/>
      <c r="FIN7" s="68"/>
      <c r="FIO7" s="68"/>
      <c r="FIP7" s="68"/>
      <c r="FIQ7" s="68"/>
      <c r="FIR7" s="68"/>
      <c r="FIS7" s="68"/>
      <c r="FIT7" s="68"/>
      <c r="FIU7" s="68"/>
      <c r="FIV7" s="68"/>
      <c r="FIW7" s="68"/>
      <c r="FIX7" s="68"/>
      <c r="FIY7" s="68"/>
      <c r="FIZ7" s="68"/>
      <c r="FJA7" s="68"/>
      <c r="FJB7" s="68"/>
      <c r="FJC7" s="68"/>
      <c r="FJD7" s="68"/>
      <c r="FJE7" s="68"/>
      <c r="FJF7" s="68"/>
      <c r="FJG7" s="68"/>
      <c r="FJH7" s="68"/>
      <c r="FJI7" s="68"/>
      <c r="FJJ7" s="68"/>
      <c r="FJK7" s="68"/>
      <c r="FJL7" s="68"/>
      <c r="FJM7" s="68"/>
      <c r="FJN7" s="68"/>
      <c r="FJO7" s="68"/>
      <c r="FJP7" s="68"/>
      <c r="FJQ7" s="68"/>
      <c r="FJR7" s="68"/>
      <c r="FJS7" s="68"/>
      <c r="FJT7" s="68"/>
      <c r="FJU7" s="68"/>
      <c r="FJV7" s="68"/>
      <c r="FJW7" s="68"/>
      <c r="FJX7" s="68"/>
      <c r="FJY7" s="68"/>
      <c r="FJZ7" s="68"/>
      <c r="FKA7" s="68"/>
      <c r="FKB7" s="68"/>
      <c r="FKC7" s="68"/>
      <c r="FKD7" s="68"/>
      <c r="FKE7" s="68"/>
      <c r="FKF7" s="68"/>
      <c r="FKG7" s="68"/>
      <c r="FKH7" s="68"/>
      <c r="FKI7" s="68"/>
      <c r="FKJ7" s="68"/>
      <c r="FKK7" s="68"/>
      <c r="FKL7" s="68"/>
      <c r="FKM7" s="68"/>
      <c r="FKN7" s="68"/>
      <c r="FKO7" s="68"/>
      <c r="FKP7" s="68"/>
      <c r="FKQ7" s="68"/>
      <c r="FKR7" s="68"/>
      <c r="FKS7" s="68"/>
      <c r="FKT7" s="68"/>
      <c r="FKU7" s="68"/>
      <c r="FKV7" s="68"/>
      <c r="FKW7" s="68"/>
      <c r="FKX7" s="68"/>
      <c r="FKY7" s="68"/>
      <c r="FKZ7" s="68"/>
      <c r="FLA7" s="68"/>
      <c r="FLB7" s="68"/>
      <c r="FLC7" s="68"/>
      <c r="FLD7" s="68"/>
      <c r="FLE7" s="68"/>
      <c r="FLF7" s="68"/>
      <c r="FLG7" s="68"/>
      <c r="FLH7" s="68"/>
      <c r="FLI7" s="68"/>
      <c r="FLJ7" s="68"/>
      <c r="FLK7" s="68"/>
      <c r="FLL7" s="68"/>
      <c r="FLM7" s="68"/>
      <c r="FLN7" s="68"/>
      <c r="FLO7" s="68"/>
      <c r="FLP7" s="68"/>
      <c r="FLQ7" s="68"/>
      <c r="FLR7" s="68"/>
      <c r="FLS7" s="68"/>
      <c r="FLT7" s="68"/>
      <c r="FLU7" s="68"/>
      <c r="FLV7" s="68"/>
      <c r="FLW7" s="68"/>
      <c r="FLX7" s="68"/>
      <c r="FLY7" s="68"/>
      <c r="FLZ7" s="68"/>
      <c r="FMA7" s="68"/>
      <c r="FMB7" s="68"/>
      <c r="FMC7" s="68"/>
      <c r="FMD7" s="68"/>
      <c r="FME7" s="68"/>
      <c r="FMF7" s="68"/>
      <c r="FMG7" s="68"/>
      <c r="FMH7" s="68"/>
      <c r="FMI7" s="68"/>
      <c r="FMJ7" s="68"/>
      <c r="FMK7" s="68"/>
      <c r="FML7" s="68"/>
      <c r="FMM7" s="68"/>
      <c r="FMN7" s="68"/>
      <c r="FMO7" s="68"/>
      <c r="FMP7" s="68"/>
      <c r="FMQ7" s="68"/>
      <c r="FMR7" s="68"/>
      <c r="FMS7" s="68"/>
      <c r="FMT7" s="68"/>
      <c r="FMU7" s="68"/>
      <c r="FMV7" s="68"/>
      <c r="FMW7" s="68"/>
      <c r="FMX7" s="68"/>
      <c r="FMY7" s="68"/>
      <c r="FMZ7" s="68"/>
      <c r="FNA7" s="68"/>
      <c r="FNB7" s="68"/>
      <c r="FNC7" s="68"/>
      <c r="FND7" s="68"/>
      <c r="FNE7" s="68"/>
      <c r="FNF7" s="68"/>
      <c r="FNG7" s="68"/>
      <c r="FNH7" s="68"/>
      <c r="FNI7" s="68"/>
      <c r="FNJ7" s="68"/>
      <c r="FNK7" s="68"/>
      <c r="FNL7" s="68"/>
      <c r="FNM7" s="68"/>
      <c r="FNN7" s="68"/>
      <c r="FNO7" s="68"/>
      <c r="FNP7" s="68"/>
      <c r="FNQ7" s="68"/>
      <c r="FNR7" s="68"/>
      <c r="FNS7" s="68"/>
      <c r="FNT7" s="68"/>
      <c r="FNU7" s="68"/>
      <c r="FNV7" s="68"/>
      <c r="FNW7" s="68"/>
      <c r="FNX7" s="68"/>
      <c r="FNY7" s="68"/>
      <c r="FNZ7" s="68"/>
      <c r="FOA7" s="68"/>
      <c r="FOB7" s="68"/>
      <c r="FOC7" s="68"/>
      <c r="FOD7" s="68"/>
      <c r="FOE7" s="68"/>
      <c r="FOF7" s="68"/>
      <c r="FOG7" s="68"/>
      <c r="FOH7" s="68"/>
      <c r="FOI7" s="68"/>
      <c r="FOJ7" s="68"/>
      <c r="FOK7" s="68"/>
      <c r="FOL7" s="68"/>
      <c r="FOM7" s="68"/>
      <c r="FON7" s="68"/>
      <c r="FOO7" s="68"/>
      <c r="FOP7" s="68"/>
      <c r="FOQ7" s="68"/>
      <c r="FOR7" s="68"/>
      <c r="FOS7" s="68"/>
      <c r="FOT7" s="68"/>
      <c r="FOU7" s="68"/>
      <c r="FOV7" s="68"/>
      <c r="FOW7" s="68"/>
      <c r="FOX7" s="68"/>
      <c r="FOY7" s="68"/>
      <c r="FOZ7" s="68"/>
      <c r="FPA7" s="68"/>
      <c r="FPB7" s="68"/>
      <c r="FPC7" s="68"/>
      <c r="FPD7" s="68"/>
      <c r="FPE7" s="68"/>
      <c r="FPF7" s="68"/>
      <c r="FPG7" s="68"/>
      <c r="FPH7" s="68"/>
      <c r="FPI7" s="68"/>
      <c r="FPJ7" s="68"/>
      <c r="FPK7" s="68"/>
      <c r="FPL7" s="68"/>
      <c r="FPM7" s="68"/>
      <c r="FPN7" s="68"/>
      <c r="FPO7" s="68"/>
      <c r="FPP7" s="68"/>
      <c r="FPQ7" s="68"/>
      <c r="FPR7" s="68"/>
      <c r="FPS7" s="68"/>
      <c r="FPT7" s="68"/>
      <c r="FPU7" s="68"/>
      <c r="FPV7" s="68"/>
      <c r="FPW7" s="68"/>
      <c r="FPX7" s="68"/>
      <c r="FPY7" s="68"/>
      <c r="FPZ7" s="68"/>
      <c r="FQA7" s="68"/>
      <c r="FQB7" s="68"/>
      <c r="FQC7" s="68"/>
      <c r="FQD7" s="68"/>
      <c r="FQE7" s="68"/>
      <c r="FQF7" s="68"/>
      <c r="FQG7" s="68"/>
      <c r="FQH7" s="68"/>
      <c r="FQI7" s="68"/>
      <c r="FQJ7" s="68"/>
      <c r="FQK7" s="68"/>
      <c r="FQL7" s="68"/>
      <c r="FQM7" s="68"/>
      <c r="FQN7" s="68"/>
      <c r="FQO7" s="68"/>
      <c r="FQP7" s="68"/>
      <c r="FQQ7" s="68"/>
      <c r="FQR7" s="68"/>
      <c r="FQS7" s="68"/>
      <c r="FQT7" s="68"/>
      <c r="FQU7" s="68"/>
      <c r="FQV7" s="68"/>
      <c r="FQW7" s="68"/>
      <c r="FQX7" s="68"/>
      <c r="FQY7" s="68"/>
      <c r="FQZ7" s="68"/>
      <c r="FRA7" s="68"/>
      <c r="FRB7" s="68"/>
      <c r="FRC7" s="68"/>
      <c r="FRD7" s="68"/>
      <c r="FRE7" s="68"/>
      <c r="FRF7" s="68"/>
      <c r="FRG7" s="68"/>
      <c r="FRH7" s="68"/>
      <c r="FRI7" s="68"/>
      <c r="FRJ7" s="68"/>
      <c r="FRK7" s="68"/>
      <c r="FRL7" s="68"/>
      <c r="FRM7" s="68"/>
      <c r="FRN7" s="68"/>
      <c r="FRO7" s="68"/>
      <c r="FRP7" s="68"/>
      <c r="FRQ7" s="68"/>
      <c r="FRR7" s="68"/>
      <c r="FRS7" s="68"/>
      <c r="FRT7" s="68"/>
      <c r="FRU7" s="68"/>
      <c r="FRV7" s="68"/>
      <c r="FRW7" s="68"/>
      <c r="FRX7" s="68"/>
      <c r="FRY7" s="68"/>
      <c r="FRZ7" s="68"/>
      <c r="FSA7" s="68"/>
      <c r="FSB7" s="68"/>
      <c r="FSC7" s="68"/>
      <c r="FSD7" s="68"/>
      <c r="FSE7" s="68"/>
      <c r="FSF7" s="68"/>
      <c r="FSG7" s="68"/>
      <c r="FSH7" s="68"/>
      <c r="FSI7" s="68"/>
      <c r="FSJ7" s="68"/>
      <c r="FSK7" s="68"/>
      <c r="FSL7" s="68"/>
      <c r="FSM7" s="68"/>
      <c r="FSN7" s="68"/>
      <c r="FSO7" s="68"/>
      <c r="FSP7" s="68"/>
      <c r="FSQ7" s="68"/>
      <c r="FSR7" s="68"/>
      <c r="FSS7" s="68"/>
      <c r="FST7" s="68"/>
      <c r="FSU7" s="68"/>
      <c r="FSV7" s="68"/>
      <c r="FSW7" s="68"/>
      <c r="FSX7" s="68"/>
      <c r="FSY7" s="68"/>
      <c r="FSZ7" s="68"/>
      <c r="FTA7" s="68"/>
      <c r="FTB7" s="68"/>
      <c r="FTC7" s="68"/>
      <c r="FTD7" s="68"/>
      <c r="FTE7" s="68"/>
      <c r="FTF7" s="68"/>
      <c r="FTG7" s="68"/>
      <c r="FTH7" s="68"/>
      <c r="FTI7" s="68"/>
      <c r="FTJ7" s="68"/>
      <c r="FTK7" s="68"/>
      <c r="FTL7" s="68"/>
      <c r="FTM7" s="68"/>
      <c r="FTN7" s="68"/>
      <c r="FTO7" s="68"/>
      <c r="FTP7" s="68"/>
      <c r="FTQ7" s="68"/>
      <c r="FTR7" s="68"/>
      <c r="FTS7" s="68"/>
      <c r="FTT7" s="68"/>
      <c r="FTU7" s="68"/>
      <c r="FTV7" s="68"/>
      <c r="FTW7" s="68"/>
      <c r="FTX7" s="68"/>
      <c r="FTY7" s="68"/>
      <c r="FTZ7" s="68"/>
      <c r="FUA7" s="68"/>
      <c r="FUB7" s="68"/>
      <c r="FUC7" s="68"/>
      <c r="FUD7" s="68"/>
      <c r="FUE7" s="68"/>
      <c r="FUF7" s="68"/>
      <c r="FUG7" s="68"/>
      <c r="FUH7" s="68"/>
      <c r="FUI7" s="68"/>
      <c r="FUJ7" s="68"/>
      <c r="FUK7" s="68"/>
      <c r="FUL7" s="68"/>
      <c r="FUM7" s="68"/>
      <c r="FUN7" s="68"/>
      <c r="FUO7" s="68"/>
      <c r="FUP7" s="68"/>
      <c r="FUQ7" s="68"/>
      <c r="FUR7" s="68"/>
      <c r="FUS7" s="68"/>
      <c r="FUT7" s="68"/>
      <c r="FUU7" s="68"/>
      <c r="FUV7" s="68"/>
      <c r="FUW7" s="68"/>
      <c r="FUX7" s="68"/>
      <c r="FUY7" s="68"/>
      <c r="FUZ7" s="68"/>
      <c r="FVA7" s="68"/>
      <c r="FVB7" s="68"/>
      <c r="FVC7" s="68"/>
      <c r="FVD7" s="68"/>
      <c r="FVE7" s="68"/>
      <c r="FVF7" s="68"/>
      <c r="FVG7" s="68"/>
      <c r="FVH7" s="68"/>
      <c r="FVI7" s="68"/>
      <c r="FVJ7" s="68"/>
      <c r="FVK7" s="68"/>
      <c r="FVL7" s="68"/>
      <c r="FVM7" s="68"/>
      <c r="FVN7" s="68"/>
      <c r="FVO7" s="68"/>
      <c r="FVP7" s="68"/>
      <c r="FVQ7" s="68"/>
      <c r="FVR7" s="68"/>
      <c r="FVS7" s="68"/>
      <c r="FVT7" s="68"/>
      <c r="FVU7" s="68"/>
      <c r="FVV7" s="68"/>
      <c r="FVW7" s="68"/>
      <c r="FVX7" s="68"/>
      <c r="FVY7" s="68"/>
      <c r="FVZ7" s="68"/>
      <c r="FWA7" s="68"/>
      <c r="FWB7" s="68"/>
      <c r="FWC7" s="68"/>
      <c r="FWD7" s="68"/>
      <c r="FWE7" s="68"/>
      <c r="FWF7" s="68"/>
      <c r="FWG7" s="68"/>
      <c r="FWH7" s="68"/>
      <c r="FWI7" s="68"/>
      <c r="FWJ7" s="68"/>
      <c r="FWK7" s="68"/>
      <c r="FWL7" s="68"/>
      <c r="FWM7" s="68"/>
      <c r="FWN7" s="68"/>
      <c r="FWO7" s="68"/>
      <c r="FWP7" s="68"/>
      <c r="FWQ7" s="68"/>
      <c r="FWR7" s="68"/>
      <c r="FWS7" s="68"/>
      <c r="FWT7" s="68"/>
      <c r="FWU7" s="68"/>
      <c r="FWV7" s="68"/>
      <c r="FWW7" s="68"/>
      <c r="FWX7" s="68"/>
      <c r="FWY7" s="68"/>
      <c r="FWZ7" s="68"/>
      <c r="FXA7" s="68"/>
      <c r="FXB7" s="68"/>
      <c r="FXC7" s="68"/>
      <c r="FXD7" s="68"/>
      <c r="FXE7" s="68"/>
      <c r="FXF7" s="68"/>
      <c r="FXG7" s="68"/>
      <c r="FXH7" s="68"/>
      <c r="FXI7" s="68"/>
      <c r="FXJ7" s="68"/>
      <c r="FXK7" s="68"/>
      <c r="FXL7" s="68"/>
      <c r="FXM7" s="68"/>
      <c r="FXN7" s="68"/>
      <c r="FXO7" s="68"/>
      <c r="FXP7" s="68"/>
      <c r="FXQ7" s="68"/>
      <c r="FXR7" s="68"/>
      <c r="FXS7" s="68"/>
      <c r="FXT7" s="68"/>
      <c r="FXU7" s="68"/>
      <c r="FXV7" s="68"/>
      <c r="FXW7" s="68"/>
      <c r="FXX7" s="68"/>
      <c r="FXY7" s="68"/>
      <c r="FXZ7" s="68"/>
      <c r="FYA7" s="68"/>
      <c r="FYB7" s="68"/>
      <c r="FYC7" s="68"/>
      <c r="FYD7" s="68"/>
      <c r="FYE7" s="68"/>
      <c r="FYF7" s="68"/>
      <c r="FYG7" s="68"/>
      <c r="FYH7" s="68"/>
      <c r="FYI7" s="68"/>
      <c r="FYJ7" s="68"/>
      <c r="FYK7" s="68"/>
      <c r="FYL7" s="68"/>
      <c r="FYM7" s="68"/>
      <c r="FYN7" s="68"/>
      <c r="FYO7" s="68"/>
      <c r="FYP7" s="68"/>
      <c r="FYQ7" s="68"/>
      <c r="FYR7" s="68"/>
      <c r="FYS7" s="68"/>
      <c r="FYT7" s="68"/>
      <c r="FYU7" s="68"/>
      <c r="FYV7" s="68"/>
      <c r="FYW7" s="68"/>
      <c r="FYX7" s="68"/>
      <c r="FYY7" s="68"/>
      <c r="FYZ7" s="68"/>
      <c r="FZA7" s="68"/>
      <c r="FZB7" s="68"/>
      <c r="FZC7" s="68"/>
      <c r="FZD7" s="68"/>
      <c r="FZE7" s="68"/>
      <c r="FZF7" s="68"/>
      <c r="FZG7" s="68"/>
      <c r="FZH7" s="68"/>
      <c r="FZI7" s="68"/>
      <c r="FZJ7" s="68"/>
      <c r="FZK7" s="68"/>
      <c r="FZL7" s="68"/>
      <c r="FZM7" s="68"/>
      <c r="FZN7" s="68"/>
      <c r="FZO7" s="68"/>
      <c r="FZP7" s="68"/>
      <c r="FZQ7" s="68"/>
      <c r="FZR7" s="68"/>
      <c r="FZS7" s="68"/>
      <c r="FZT7" s="68"/>
      <c r="FZU7" s="68"/>
      <c r="FZV7" s="68"/>
      <c r="FZW7" s="68"/>
      <c r="FZX7" s="68"/>
      <c r="FZY7" s="68"/>
      <c r="FZZ7" s="68"/>
      <c r="GAA7" s="68"/>
      <c r="GAB7" s="68"/>
      <c r="GAC7" s="68"/>
      <c r="GAD7" s="68"/>
      <c r="GAE7" s="68"/>
      <c r="GAF7" s="68"/>
      <c r="GAG7" s="68"/>
      <c r="GAH7" s="68"/>
      <c r="GAI7" s="68"/>
      <c r="GAJ7" s="68"/>
      <c r="GAK7" s="68"/>
      <c r="GAL7" s="68"/>
      <c r="GAM7" s="68"/>
      <c r="GAN7" s="68"/>
      <c r="GAO7" s="68"/>
      <c r="GAP7" s="68"/>
      <c r="GAQ7" s="68"/>
      <c r="GAR7" s="68"/>
      <c r="GAS7" s="68"/>
      <c r="GAT7" s="68"/>
      <c r="GAU7" s="68"/>
      <c r="GAV7" s="68"/>
      <c r="GAW7" s="68"/>
      <c r="GAX7" s="68"/>
      <c r="GAY7" s="68"/>
      <c r="GAZ7" s="68"/>
      <c r="GBA7" s="68"/>
      <c r="GBB7" s="68"/>
      <c r="GBC7" s="68"/>
      <c r="GBD7" s="68"/>
      <c r="GBE7" s="68"/>
      <c r="GBF7" s="68"/>
      <c r="GBG7" s="68"/>
      <c r="GBH7" s="68"/>
      <c r="GBI7" s="68"/>
      <c r="GBJ7" s="68"/>
      <c r="GBK7" s="68"/>
      <c r="GBL7" s="68"/>
      <c r="GBM7" s="68"/>
      <c r="GBN7" s="68"/>
      <c r="GBO7" s="68"/>
      <c r="GBP7" s="68"/>
      <c r="GBQ7" s="68"/>
      <c r="GBR7" s="68"/>
      <c r="GBS7" s="68"/>
      <c r="GBT7" s="68"/>
      <c r="GBU7" s="68"/>
      <c r="GBV7" s="68"/>
      <c r="GBW7" s="68"/>
      <c r="GBX7" s="68"/>
      <c r="GBY7" s="68"/>
      <c r="GBZ7" s="68"/>
      <c r="GCA7" s="68"/>
      <c r="GCB7" s="68"/>
      <c r="GCC7" s="68"/>
      <c r="GCD7" s="68"/>
      <c r="GCE7" s="68"/>
      <c r="GCF7" s="68"/>
      <c r="GCG7" s="68"/>
      <c r="GCH7" s="68"/>
      <c r="GCI7" s="68"/>
      <c r="GCJ7" s="68"/>
      <c r="GCK7" s="68"/>
      <c r="GCL7" s="68"/>
      <c r="GCM7" s="68"/>
      <c r="GCN7" s="68"/>
      <c r="GCO7" s="68"/>
      <c r="GCP7" s="68"/>
      <c r="GCQ7" s="68"/>
      <c r="GCR7" s="68"/>
      <c r="GCS7" s="68"/>
      <c r="GCT7" s="68"/>
      <c r="GCU7" s="68"/>
      <c r="GCV7" s="68"/>
      <c r="GCW7" s="68"/>
      <c r="GCX7" s="68"/>
      <c r="GCY7" s="68"/>
      <c r="GCZ7" s="68"/>
      <c r="GDA7" s="68"/>
      <c r="GDB7" s="68"/>
      <c r="GDC7" s="68"/>
      <c r="GDD7" s="68"/>
      <c r="GDE7" s="68"/>
      <c r="GDF7" s="68"/>
      <c r="GDG7" s="68"/>
      <c r="GDH7" s="68"/>
      <c r="GDI7" s="68"/>
      <c r="GDJ7" s="68"/>
      <c r="GDK7" s="68"/>
      <c r="GDL7" s="68"/>
      <c r="GDM7" s="68"/>
      <c r="GDN7" s="68"/>
      <c r="GDO7" s="68"/>
      <c r="GDP7" s="68"/>
      <c r="GDQ7" s="68"/>
      <c r="GDR7" s="68"/>
      <c r="GDS7" s="68"/>
      <c r="GDT7" s="68"/>
      <c r="GDU7" s="68"/>
      <c r="GDV7" s="68"/>
      <c r="GDW7" s="68"/>
      <c r="GDX7" s="68"/>
      <c r="GDY7" s="68"/>
      <c r="GDZ7" s="68"/>
      <c r="GEA7" s="68"/>
      <c r="GEB7" s="68"/>
      <c r="GEC7" s="68"/>
      <c r="GED7" s="68"/>
      <c r="GEE7" s="68"/>
      <c r="GEF7" s="68"/>
      <c r="GEG7" s="68"/>
      <c r="GEH7" s="68"/>
      <c r="GEI7" s="68"/>
      <c r="GEJ7" s="68"/>
      <c r="GEK7" s="68"/>
      <c r="GEL7" s="68"/>
      <c r="GEM7" s="68"/>
      <c r="GEN7" s="68"/>
      <c r="GEO7" s="68"/>
      <c r="GEP7" s="68"/>
      <c r="GEQ7" s="68"/>
      <c r="GER7" s="68"/>
      <c r="GES7" s="68"/>
      <c r="GET7" s="68"/>
      <c r="GEU7" s="68"/>
      <c r="GEV7" s="68"/>
      <c r="GEW7" s="68"/>
      <c r="GEX7" s="68"/>
      <c r="GEY7" s="68"/>
      <c r="GEZ7" s="68"/>
      <c r="GFA7" s="68"/>
      <c r="GFB7" s="68"/>
      <c r="GFC7" s="68"/>
      <c r="GFD7" s="68"/>
      <c r="GFE7" s="68"/>
      <c r="GFF7" s="68"/>
      <c r="GFG7" s="68"/>
      <c r="GFH7" s="68"/>
      <c r="GFI7" s="68"/>
      <c r="GFJ7" s="68"/>
      <c r="GFK7" s="68"/>
      <c r="GFL7" s="68"/>
      <c r="GFM7" s="68"/>
      <c r="GFN7" s="68"/>
      <c r="GFO7" s="68"/>
      <c r="GFP7" s="68"/>
      <c r="GFQ7" s="68"/>
      <c r="GFR7" s="68"/>
      <c r="GFS7" s="68"/>
      <c r="GFT7" s="68"/>
      <c r="GFU7" s="68"/>
      <c r="GFV7" s="68"/>
      <c r="GFW7" s="68"/>
      <c r="GFX7" s="68"/>
      <c r="GFY7" s="68"/>
      <c r="GFZ7" s="68"/>
      <c r="GGA7" s="68"/>
      <c r="GGB7" s="68"/>
      <c r="GGC7" s="68"/>
      <c r="GGD7" s="68"/>
      <c r="GGE7" s="68"/>
      <c r="GGF7" s="68"/>
      <c r="GGG7" s="68"/>
      <c r="GGH7" s="68"/>
      <c r="GGI7" s="68"/>
      <c r="GGJ7" s="68"/>
      <c r="GGK7" s="68"/>
      <c r="GGL7" s="68"/>
      <c r="GGM7" s="68"/>
      <c r="GGN7" s="68"/>
      <c r="GGO7" s="68"/>
      <c r="GGP7" s="68"/>
      <c r="GGQ7" s="68"/>
      <c r="GGR7" s="68"/>
      <c r="GGS7" s="68"/>
      <c r="GGT7" s="68"/>
      <c r="GGU7" s="68"/>
      <c r="GGV7" s="68"/>
      <c r="GGW7" s="68"/>
      <c r="GGX7" s="68"/>
      <c r="GGY7" s="68"/>
      <c r="GGZ7" s="68"/>
      <c r="GHA7" s="68"/>
      <c r="GHB7" s="68"/>
      <c r="GHC7" s="68"/>
      <c r="GHD7" s="68"/>
      <c r="GHE7" s="68"/>
      <c r="GHF7" s="68"/>
      <c r="GHG7" s="68"/>
      <c r="GHH7" s="68"/>
      <c r="GHI7" s="68"/>
      <c r="GHJ7" s="68"/>
      <c r="GHK7" s="68"/>
      <c r="GHL7" s="68"/>
      <c r="GHM7" s="68"/>
      <c r="GHN7" s="68"/>
      <c r="GHO7" s="68"/>
      <c r="GHP7" s="68"/>
      <c r="GHQ7" s="68"/>
      <c r="GHR7" s="68"/>
      <c r="GHS7" s="68"/>
      <c r="GHT7" s="68"/>
      <c r="GHU7" s="68"/>
      <c r="GHV7" s="68"/>
      <c r="GHW7" s="68"/>
      <c r="GHX7" s="68"/>
      <c r="GHY7" s="68"/>
      <c r="GHZ7" s="68"/>
      <c r="GIA7" s="68"/>
      <c r="GIB7" s="68"/>
      <c r="GIC7" s="68"/>
      <c r="GID7" s="68"/>
      <c r="GIE7" s="68"/>
      <c r="GIF7" s="68"/>
      <c r="GIG7" s="68"/>
      <c r="GIH7" s="68"/>
      <c r="GII7" s="68"/>
      <c r="GIJ7" s="68"/>
      <c r="GIK7" s="68"/>
      <c r="GIL7" s="68"/>
      <c r="GIM7" s="68"/>
      <c r="GIN7" s="68"/>
      <c r="GIO7" s="68"/>
      <c r="GIP7" s="68"/>
      <c r="GIQ7" s="68"/>
      <c r="GIR7" s="68"/>
      <c r="GIS7" s="68"/>
      <c r="GIT7" s="68"/>
      <c r="GIU7" s="68"/>
      <c r="GIV7" s="68"/>
      <c r="GIW7" s="68"/>
      <c r="GIX7" s="68"/>
      <c r="GIY7" s="68"/>
      <c r="GIZ7" s="68"/>
      <c r="GJA7" s="68"/>
      <c r="GJB7" s="68"/>
      <c r="GJC7" s="68"/>
      <c r="GJD7" s="68"/>
      <c r="GJE7" s="68"/>
      <c r="GJF7" s="68"/>
      <c r="GJG7" s="68"/>
      <c r="GJH7" s="68"/>
      <c r="GJI7" s="68"/>
      <c r="GJJ7" s="68"/>
      <c r="GJK7" s="68"/>
      <c r="GJL7" s="68"/>
      <c r="GJM7" s="68"/>
      <c r="GJN7" s="68"/>
      <c r="GJO7" s="68"/>
      <c r="GJP7" s="68"/>
      <c r="GJQ7" s="68"/>
      <c r="GJR7" s="68"/>
      <c r="GJS7" s="68"/>
      <c r="GJT7" s="68"/>
      <c r="GJU7" s="68"/>
      <c r="GJV7" s="68"/>
      <c r="GJW7" s="68"/>
      <c r="GJX7" s="68"/>
      <c r="GJY7" s="68"/>
      <c r="GJZ7" s="68"/>
      <c r="GKA7" s="68"/>
      <c r="GKB7" s="68"/>
      <c r="GKC7" s="68"/>
      <c r="GKD7" s="68"/>
      <c r="GKE7" s="68"/>
      <c r="GKF7" s="68"/>
      <c r="GKG7" s="68"/>
      <c r="GKH7" s="68"/>
      <c r="GKI7" s="68"/>
      <c r="GKJ7" s="68"/>
      <c r="GKK7" s="68"/>
      <c r="GKL7" s="68"/>
      <c r="GKM7" s="68"/>
      <c r="GKN7" s="68"/>
      <c r="GKO7" s="68"/>
      <c r="GKP7" s="68"/>
      <c r="GKQ7" s="68"/>
      <c r="GKR7" s="68"/>
      <c r="GKS7" s="68"/>
      <c r="GKT7" s="68"/>
      <c r="GKU7" s="68"/>
      <c r="GKV7" s="68"/>
      <c r="GKW7" s="68"/>
      <c r="GKX7" s="68"/>
      <c r="GKY7" s="68"/>
      <c r="GKZ7" s="68"/>
      <c r="GLA7" s="68"/>
      <c r="GLB7" s="68"/>
      <c r="GLC7" s="68"/>
      <c r="GLD7" s="68"/>
      <c r="GLE7" s="68"/>
      <c r="GLF7" s="68"/>
      <c r="GLG7" s="68"/>
      <c r="GLH7" s="68"/>
      <c r="GLI7" s="68"/>
      <c r="GLJ7" s="68"/>
      <c r="GLK7" s="68"/>
      <c r="GLL7" s="68"/>
      <c r="GLM7" s="68"/>
      <c r="GLN7" s="68"/>
      <c r="GLO7" s="68"/>
      <c r="GLP7" s="68"/>
      <c r="GLQ7" s="68"/>
      <c r="GLR7" s="68"/>
      <c r="GLS7" s="68"/>
      <c r="GLT7" s="68"/>
      <c r="GLU7" s="68"/>
      <c r="GLV7" s="68"/>
      <c r="GLW7" s="68"/>
      <c r="GLX7" s="68"/>
      <c r="GLY7" s="68"/>
      <c r="GLZ7" s="68"/>
      <c r="GMA7" s="68"/>
      <c r="GMB7" s="68"/>
      <c r="GMC7" s="68"/>
      <c r="GMD7" s="68"/>
      <c r="GME7" s="68"/>
      <c r="GMF7" s="68"/>
      <c r="GMG7" s="68"/>
      <c r="GMH7" s="68"/>
      <c r="GMI7" s="68"/>
      <c r="GMJ7" s="68"/>
      <c r="GMK7" s="68"/>
      <c r="GML7" s="68"/>
      <c r="GMM7" s="68"/>
      <c r="GMN7" s="68"/>
      <c r="GMO7" s="68"/>
      <c r="GMP7" s="68"/>
      <c r="GMQ7" s="68"/>
      <c r="GMR7" s="68"/>
      <c r="GMS7" s="68"/>
      <c r="GMT7" s="68"/>
      <c r="GMU7" s="68"/>
      <c r="GMV7" s="68"/>
      <c r="GMW7" s="68"/>
      <c r="GMX7" s="68"/>
      <c r="GMY7" s="68"/>
      <c r="GMZ7" s="68"/>
      <c r="GNA7" s="68"/>
      <c r="GNB7" s="68"/>
      <c r="GNC7" s="68"/>
      <c r="GND7" s="68"/>
      <c r="GNE7" s="68"/>
      <c r="GNF7" s="68"/>
      <c r="GNG7" s="68"/>
      <c r="GNH7" s="68"/>
      <c r="GNI7" s="68"/>
      <c r="GNJ7" s="68"/>
      <c r="GNK7" s="68"/>
      <c r="GNL7" s="68"/>
      <c r="GNM7" s="68"/>
      <c r="GNN7" s="68"/>
      <c r="GNO7" s="68"/>
      <c r="GNP7" s="68"/>
      <c r="GNQ7" s="68"/>
      <c r="GNR7" s="68"/>
      <c r="GNS7" s="68"/>
      <c r="GNT7" s="68"/>
      <c r="GNU7" s="68"/>
      <c r="GNV7" s="68"/>
      <c r="GNW7" s="68"/>
      <c r="GNX7" s="68"/>
      <c r="GNY7" s="68"/>
      <c r="GNZ7" s="68"/>
      <c r="GOA7" s="68"/>
      <c r="GOB7" s="68"/>
      <c r="GOC7" s="68"/>
      <c r="GOD7" s="68"/>
      <c r="GOE7" s="68"/>
      <c r="GOF7" s="68"/>
      <c r="GOG7" s="68"/>
      <c r="GOH7" s="68"/>
      <c r="GOI7" s="68"/>
      <c r="GOJ7" s="68"/>
      <c r="GOK7" s="68"/>
      <c r="GOL7" s="68"/>
      <c r="GOM7" s="68"/>
      <c r="GON7" s="68"/>
      <c r="GOO7" s="68"/>
      <c r="GOP7" s="68"/>
      <c r="GOQ7" s="68"/>
      <c r="GOR7" s="68"/>
      <c r="GOS7" s="68"/>
      <c r="GOT7" s="68"/>
      <c r="GOU7" s="68"/>
      <c r="GOV7" s="68"/>
      <c r="GOW7" s="68"/>
      <c r="GOX7" s="68"/>
      <c r="GOY7" s="68"/>
      <c r="GOZ7" s="68"/>
      <c r="GPA7" s="68"/>
      <c r="GPB7" s="68"/>
      <c r="GPC7" s="68"/>
      <c r="GPD7" s="68"/>
      <c r="GPE7" s="68"/>
      <c r="GPF7" s="68"/>
      <c r="GPG7" s="68"/>
      <c r="GPH7" s="68"/>
      <c r="GPI7" s="68"/>
      <c r="GPJ7" s="68"/>
      <c r="GPK7" s="68"/>
      <c r="GPL7" s="68"/>
      <c r="GPM7" s="68"/>
      <c r="GPN7" s="68"/>
      <c r="GPO7" s="68"/>
      <c r="GPP7" s="68"/>
      <c r="GPQ7" s="68"/>
      <c r="GPR7" s="68"/>
      <c r="GPS7" s="68"/>
      <c r="GPT7" s="68"/>
      <c r="GPU7" s="68"/>
      <c r="GPV7" s="68"/>
      <c r="GPW7" s="68"/>
      <c r="GPX7" s="68"/>
      <c r="GPY7" s="68"/>
      <c r="GPZ7" s="68"/>
      <c r="GQA7" s="68"/>
      <c r="GQB7" s="68"/>
      <c r="GQC7" s="68"/>
      <c r="GQD7" s="68"/>
      <c r="GQE7" s="68"/>
      <c r="GQF7" s="68"/>
      <c r="GQG7" s="68"/>
      <c r="GQH7" s="68"/>
      <c r="GQI7" s="68"/>
      <c r="GQJ7" s="68"/>
      <c r="GQK7" s="68"/>
      <c r="GQL7" s="68"/>
      <c r="GQM7" s="68"/>
      <c r="GQN7" s="68"/>
      <c r="GQO7" s="68"/>
      <c r="GQP7" s="68"/>
      <c r="GQQ7" s="68"/>
      <c r="GQR7" s="68"/>
      <c r="GQS7" s="68"/>
      <c r="GQT7" s="68"/>
      <c r="GQU7" s="68"/>
      <c r="GQV7" s="68"/>
      <c r="GQW7" s="68"/>
      <c r="GQX7" s="68"/>
      <c r="GQY7" s="68"/>
      <c r="GQZ7" s="68"/>
      <c r="GRA7" s="68"/>
      <c r="GRB7" s="68"/>
      <c r="GRC7" s="68"/>
      <c r="GRD7" s="68"/>
      <c r="GRE7" s="68"/>
      <c r="GRF7" s="68"/>
      <c r="GRG7" s="68"/>
      <c r="GRH7" s="68"/>
      <c r="GRI7" s="68"/>
      <c r="GRJ7" s="68"/>
      <c r="GRK7" s="68"/>
      <c r="GRL7" s="68"/>
      <c r="GRM7" s="68"/>
      <c r="GRN7" s="68"/>
      <c r="GRO7" s="68"/>
      <c r="GRP7" s="68"/>
      <c r="GRQ7" s="68"/>
      <c r="GRR7" s="68"/>
      <c r="GRS7" s="68"/>
      <c r="GRT7" s="68"/>
      <c r="GRU7" s="68"/>
      <c r="GRV7" s="68"/>
      <c r="GRW7" s="68"/>
      <c r="GRX7" s="68"/>
      <c r="GRY7" s="68"/>
      <c r="GRZ7" s="68"/>
      <c r="GSA7" s="68"/>
      <c r="GSB7" s="68"/>
      <c r="GSC7" s="68"/>
      <c r="GSD7" s="68"/>
      <c r="GSE7" s="68"/>
      <c r="GSF7" s="68"/>
      <c r="GSG7" s="68"/>
      <c r="GSH7" s="68"/>
      <c r="GSI7" s="68"/>
      <c r="GSJ7" s="68"/>
      <c r="GSK7" s="68"/>
      <c r="GSL7" s="68"/>
      <c r="GSM7" s="68"/>
      <c r="GSN7" s="68"/>
      <c r="GSO7" s="68"/>
      <c r="GSP7" s="68"/>
      <c r="GSQ7" s="68"/>
      <c r="GSR7" s="68"/>
      <c r="GSS7" s="68"/>
      <c r="GST7" s="68"/>
      <c r="GSU7" s="68"/>
      <c r="GSV7" s="68"/>
      <c r="GSW7" s="68"/>
      <c r="GSX7" s="68"/>
      <c r="GSY7" s="68"/>
      <c r="GSZ7" s="68"/>
      <c r="GTA7" s="68"/>
      <c r="GTB7" s="68"/>
      <c r="GTC7" s="68"/>
      <c r="GTD7" s="68"/>
      <c r="GTE7" s="68"/>
      <c r="GTF7" s="68"/>
      <c r="GTG7" s="68"/>
      <c r="GTH7" s="68"/>
      <c r="GTI7" s="68"/>
      <c r="GTJ7" s="68"/>
      <c r="GTK7" s="68"/>
      <c r="GTL7" s="68"/>
      <c r="GTM7" s="68"/>
      <c r="GTN7" s="68"/>
      <c r="GTO7" s="68"/>
      <c r="GTP7" s="68"/>
      <c r="GTQ7" s="68"/>
      <c r="GTR7" s="68"/>
      <c r="GTS7" s="68"/>
      <c r="GTT7" s="68"/>
      <c r="GTU7" s="68"/>
      <c r="GTV7" s="68"/>
      <c r="GTW7" s="68"/>
      <c r="GTX7" s="68"/>
      <c r="GTY7" s="68"/>
      <c r="GTZ7" s="68"/>
      <c r="GUA7" s="68"/>
      <c r="GUB7" s="68"/>
      <c r="GUC7" s="68"/>
      <c r="GUD7" s="68"/>
      <c r="GUE7" s="68"/>
      <c r="GUF7" s="68"/>
      <c r="GUG7" s="68"/>
      <c r="GUH7" s="68"/>
      <c r="GUI7" s="68"/>
      <c r="GUJ7" s="68"/>
      <c r="GUK7" s="68"/>
      <c r="GUL7" s="68"/>
      <c r="GUM7" s="68"/>
      <c r="GUN7" s="68"/>
      <c r="GUO7" s="68"/>
      <c r="GUP7" s="68"/>
      <c r="GUQ7" s="68"/>
      <c r="GUR7" s="68"/>
      <c r="GUS7" s="68"/>
      <c r="GUT7" s="68"/>
      <c r="GUU7" s="68"/>
      <c r="GUV7" s="68"/>
      <c r="GUW7" s="68"/>
      <c r="GUX7" s="68"/>
      <c r="GUY7" s="68"/>
      <c r="GUZ7" s="68"/>
      <c r="GVA7" s="68"/>
      <c r="GVB7" s="68"/>
      <c r="GVC7" s="68"/>
      <c r="GVD7" s="68"/>
      <c r="GVE7" s="68"/>
      <c r="GVF7" s="68"/>
      <c r="GVG7" s="68"/>
      <c r="GVH7" s="68"/>
      <c r="GVI7" s="68"/>
      <c r="GVJ7" s="68"/>
      <c r="GVK7" s="68"/>
      <c r="GVL7" s="68"/>
      <c r="GVM7" s="68"/>
      <c r="GVN7" s="68"/>
      <c r="GVO7" s="68"/>
      <c r="GVP7" s="68"/>
      <c r="GVQ7" s="68"/>
      <c r="GVR7" s="68"/>
      <c r="GVS7" s="68"/>
      <c r="GVT7" s="68"/>
      <c r="GVU7" s="68"/>
      <c r="GVV7" s="68"/>
      <c r="GVW7" s="68"/>
      <c r="GVX7" s="68"/>
      <c r="GVY7" s="68"/>
      <c r="GVZ7" s="68"/>
      <c r="GWA7" s="68"/>
      <c r="GWB7" s="68"/>
      <c r="GWC7" s="68"/>
      <c r="GWD7" s="68"/>
      <c r="GWE7" s="68"/>
      <c r="GWF7" s="68"/>
      <c r="GWG7" s="68"/>
      <c r="GWH7" s="68"/>
      <c r="GWI7" s="68"/>
      <c r="GWJ7" s="68"/>
      <c r="GWK7" s="68"/>
      <c r="GWL7" s="68"/>
      <c r="GWM7" s="68"/>
      <c r="GWN7" s="68"/>
      <c r="GWO7" s="68"/>
      <c r="GWP7" s="68"/>
      <c r="GWQ7" s="68"/>
      <c r="GWR7" s="68"/>
      <c r="GWS7" s="68"/>
      <c r="GWT7" s="68"/>
      <c r="GWU7" s="68"/>
      <c r="GWV7" s="68"/>
      <c r="GWW7" s="68"/>
      <c r="GWX7" s="68"/>
      <c r="GWY7" s="68"/>
      <c r="GWZ7" s="68"/>
      <c r="GXA7" s="68"/>
      <c r="GXB7" s="68"/>
      <c r="GXC7" s="68"/>
      <c r="GXD7" s="68"/>
      <c r="GXE7" s="68"/>
      <c r="GXF7" s="68"/>
      <c r="GXG7" s="68"/>
      <c r="GXH7" s="68"/>
      <c r="GXI7" s="68"/>
      <c r="GXJ7" s="68"/>
      <c r="GXK7" s="68"/>
      <c r="GXL7" s="68"/>
      <c r="GXM7" s="68"/>
      <c r="GXN7" s="68"/>
      <c r="GXO7" s="68"/>
      <c r="GXP7" s="68"/>
      <c r="GXQ7" s="68"/>
      <c r="GXR7" s="68"/>
      <c r="GXS7" s="68"/>
      <c r="GXT7" s="68"/>
      <c r="GXU7" s="68"/>
      <c r="GXV7" s="68"/>
      <c r="GXW7" s="68"/>
      <c r="GXX7" s="68"/>
      <c r="GXY7" s="68"/>
      <c r="GXZ7" s="68"/>
      <c r="GYA7" s="68"/>
      <c r="GYB7" s="68"/>
      <c r="GYC7" s="68"/>
      <c r="GYD7" s="68"/>
      <c r="GYE7" s="68"/>
      <c r="GYF7" s="68"/>
      <c r="GYG7" s="68"/>
      <c r="GYH7" s="68"/>
      <c r="GYI7" s="68"/>
      <c r="GYJ7" s="68"/>
      <c r="GYK7" s="68"/>
      <c r="GYL7" s="68"/>
      <c r="GYM7" s="68"/>
      <c r="GYN7" s="68"/>
      <c r="GYO7" s="68"/>
      <c r="GYP7" s="68"/>
      <c r="GYQ7" s="68"/>
      <c r="GYR7" s="68"/>
      <c r="GYS7" s="68"/>
      <c r="GYT7" s="68"/>
      <c r="GYU7" s="68"/>
      <c r="GYV7" s="68"/>
      <c r="GYW7" s="68"/>
      <c r="GYX7" s="68"/>
      <c r="GYY7" s="68"/>
      <c r="GYZ7" s="68"/>
      <c r="GZA7" s="68"/>
      <c r="GZB7" s="68"/>
      <c r="GZC7" s="68"/>
      <c r="GZD7" s="68"/>
      <c r="GZE7" s="68"/>
      <c r="GZF7" s="68"/>
      <c r="GZG7" s="68"/>
      <c r="GZH7" s="68"/>
      <c r="GZI7" s="68"/>
      <c r="GZJ7" s="68"/>
      <c r="GZK7" s="68"/>
      <c r="GZL7" s="68"/>
      <c r="GZM7" s="68"/>
      <c r="GZN7" s="68"/>
      <c r="GZO7" s="68"/>
      <c r="GZP7" s="68"/>
      <c r="GZQ7" s="68"/>
      <c r="GZR7" s="68"/>
      <c r="GZS7" s="68"/>
      <c r="GZT7" s="68"/>
      <c r="GZU7" s="68"/>
      <c r="GZV7" s="68"/>
      <c r="GZW7" s="68"/>
      <c r="GZX7" s="68"/>
      <c r="GZY7" s="68"/>
      <c r="GZZ7" s="68"/>
      <c r="HAA7" s="68"/>
      <c r="HAB7" s="68"/>
      <c r="HAC7" s="68"/>
      <c r="HAD7" s="68"/>
      <c r="HAE7" s="68"/>
      <c r="HAF7" s="68"/>
      <c r="HAG7" s="68"/>
      <c r="HAH7" s="68"/>
      <c r="HAI7" s="68"/>
      <c r="HAJ7" s="68"/>
      <c r="HAK7" s="68"/>
      <c r="HAL7" s="68"/>
      <c r="HAM7" s="68"/>
      <c r="HAN7" s="68"/>
      <c r="HAO7" s="68"/>
      <c r="HAP7" s="68"/>
      <c r="HAQ7" s="68"/>
      <c r="HAR7" s="68"/>
      <c r="HAS7" s="68"/>
      <c r="HAT7" s="68"/>
      <c r="HAU7" s="68"/>
      <c r="HAV7" s="68"/>
      <c r="HAW7" s="68"/>
      <c r="HAX7" s="68"/>
      <c r="HAY7" s="68"/>
      <c r="HAZ7" s="68"/>
      <c r="HBA7" s="68"/>
      <c r="HBB7" s="68"/>
      <c r="HBC7" s="68"/>
      <c r="HBD7" s="68"/>
      <c r="HBE7" s="68"/>
      <c r="HBF7" s="68"/>
      <c r="HBG7" s="68"/>
      <c r="HBH7" s="68"/>
      <c r="HBI7" s="68"/>
      <c r="HBJ7" s="68"/>
      <c r="HBK7" s="68"/>
      <c r="HBL7" s="68"/>
      <c r="HBM7" s="68"/>
      <c r="HBN7" s="68"/>
      <c r="HBO7" s="68"/>
      <c r="HBP7" s="68"/>
      <c r="HBQ7" s="68"/>
      <c r="HBR7" s="68"/>
      <c r="HBS7" s="68"/>
      <c r="HBT7" s="68"/>
      <c r="HBU7" s="68"/>
      <c r="HBV7" s="68"/>
      <c r="HBW7" s="68"/>
      <c r="HBX7" s="68"/>
      <c r="HBY7" s="68"/>
      <c r="HBZ7" s="68"/>
      <c r="HCA7" s="68"/>
      <c r="HCB7" s="68"/>
      <c r="HCC7" s="68"/>
      <c r="HCD7" s="68"/>
      <c r="HCE7" s="68"/>
      <c r="HCF7" s="68"/>
      <c r="HCG7" s="68"/>
      <c r="HCH7" s="68"/>
      <c r="HCI7" s="68"/>
      <c r="HCJ7" s="68"/>
      <c r="HCK7" s="68"/>
      <c r="HCL7" s="68"/>
      <c r="HCM7" s="68"/>
      <c r="HCN7" s="68"/>
      <c r="HCO7" s="68"/>
      <c r="HCP7" s="68"/>
      <c r="HCQ7" s="68"/>
      <c r="HCR7" s="68"/>
      <c r="HCS7" s="68"/>
      <c r="HCT7" s="68"/>
      <c r="HCU7" s="68"/>
      <c r="HCV7" s="68"/>
      <c r="HCW7" s="68"/>
      <c r="HCX7" s="68"/>
      <c r="HCY7" s="68"/>
      <c r="HCZ7" s="68"/>
      <c r="HDA7" s="68"/>
      <c r="HDB7" s="68"/>
      <c r="HDC7" s="68"/>
      <c r="HDD7" s="68"/>
      <c r="HDE7" s="68"/>
      <c r="HDF7" s="68"/>
      <c r="HDG7" s="68"/>
      <c r="HDH7" s="68"/>
      <c r="HDI7" s="68"/>
      <c r="HDJ7" s="68"/>
      <c r="HDK7" s="68"/>
      <c r="HDL7" s="68"/>
      <c r="HDM7" s="68"/>
      <c r="HDN7" s="68"/>
      <c r="HDO7" s="68"/>
      <c r="HDP7" s="68"/>
      <c r="HDQ7" s="68"/>
      <c r="HDR7" s="68"/>
      <c r="HDS7" s="68"/>
      <c r="HDT7" s="68"/>
      <c r="HDU7" s="68"/>
      <c r="HDV7" s="68"/>
      <c r="HDW7" s="68"/>
      <c r="HDX7" s="68"/>
      <c r="HDY7" s="68"/>
      <c r="HDZ7" s="68"/>
      <c r="HEA7" s="68"/>
      <c r="HEB7" s="68"/>
      <c r="HEC7" s="68"/>
      <c r="HED7" s="68"/>
      <c r="HEE7" s="68"/>
      <c r="HEF7" s="68"/>
      <c r="HEG7" s="68"/>
      <c r="HEH7" s="68"/>
      <c r="HEI7" s="68"/>
      <c r="HEJ7" s="68"/>
      <c r="HEK7" s="68"/>
      <c r="HEL7" s="68"/>
      <c r="HEM7" s="68"/>
      <c r="HEN7" s="68"/>
      <c r="HEO7" s="68"/>
      <c r="HEP7" s="68"/>
      <c r="HEQ7" s="68"/>
      <c r="HER7" s="68"/>
      <c r="HES7" s="68"/>
      <c r="HET7" s="68"/>
      <c r="HEU7" s="68"/>
      <c r="HEV7" s="68"/>
      <c r="HEW7" s="68"/>
      <c r="HEX7" s="68"/>
      <c r="HEY7" s="68"/>
      <c r="HEZ7" s="68"/>
      <c r="HFA7" s="68"/>
      <c r="HFB7" s="68"/>
      <c r="HFC7" s="68"/>
      <c r="HFD7" s="68"/>
      <c r="HFE7" s="68"/>
      <c r="HFF7" s="68"/>
      <c r="HFG7" s="68"/>
      <c r="HFH7" s="68"/>
      <c r="HFI7" s="68"/>
      <c r="HFJ7" s="68"/>
      <c r="HFK7" s="68"/>
      <c r="HFL7" s="68"/>
      <c r="HFM7" s="68"/>
      <c r="HFN7" s="68"/>
      <c r="HFO7" s="68"/>
      <c r="HFP7" s="68"/>
      <c r="HFQ7" s="68"/>
      <c r="HFR7" s="68"/>
      <c r="HFS7" s="68"/>
      <c r="HFT7" s="68"/>
      <c r="HFU7" s="68"/>
      <c r="HFV7" s="68"/>
      <c r="HFW7" s="68"/>
      <c r="HFX7" s="68"/>
      <c r="HFY7" s="68"/>
      <c r="HFZ7" s="68"/>
      <c r="HGA7" s="68"/>
      <c r="HGB7" s="68"/>
      <c r="HGC7" s="68"/>
      <c r="HGD7" s="68"/>
      <c r="HGE7" s="68"/>
      <c r="HGF7" s="68"/>
      <c r="HGG7" s="68"/>
      <c r="HGH7" s="68"/>
      <c r="HGI7" s="68"/>
      <c r="HGJ7" s="68"/>
      <c r="HGK7" s="68"/>
      <c r="HGL7" s="68"/>
      <c r="HGM7" s="68"/>
      <c r="HGN7" s="68"/>
      <c r="HGO7" s="68"/>
      <c r="HGP7" s="68"/>
      <c r="HGQ7" s="68"/>
      <c r="HGR7" s="68"/>
      <c r="HGS7" s="68"/>
      <c r="HGT7" s="68"/>
      <c r="HGU7" s="68"/>
      <c r="HGV7" s="68"/>
      <c r="HGW7" s="68"/>
      <c r="HGX7" s="68"/>
      <c r="HGY7" s="68"/>
      <c r="HGZ7" s="68"/>
      <c r="HHA7" s="68"/>
      <c r="HHB7" s="68"/>
      <c r="HHC7" s="68"/>
      <c r="HHD7" s="68"/>
      <c r="HHE7" s="68"/>
      <c r="HHF7" s="68"/>
      <c r="HHG7" s="68"/>
      <c r="HHH7" s="68"/>
      <c r="HHI7" s="68"/>
      <c r="HHJ7" s="68"/>
      <c r="HHK7" s="68"/>
      <c r="HHL7" s="68"/>
      <c r="HHM7" s="68"/>
      <c r="HHN7" s="68"/>
      <c r="HHO7" s="68"/>
      <c r="HHP7" s="68"/>
      <c r="HHQ7" s="68"/>
      <c r="HHR7" s="68"/>
      <c r="HHS7" s="68"/>
      <c r="HHT7" s="68"/>
      <c r="HHU7" s="68"/>
      <c r="HHV7" s="68"/>
      <c r="HHW7" s="68"/>
      <c r="HHX7" s="68"/>
      <c r="HHY7" s="68"/>
      <c r="HHZ7" s="68"/>
      <c r="HIA7" s="68"/>
      <c r="HIB7" s="68"/>
      <c r="HIC7" s="68"/>
      <c r="HID7" s="68"/>
      <c r="HIE7" s="68"/>
      <c r="HIF7" s="68"/>
      <c r="HIG7" s="68"/>
      <c r="HIH7" s="68"/>
      <c r="HII7" s="68"/>
      <c r="HIJ7" s="68"/>
      <c r="HIK7" s="68"/>
      <c r="HIL7" s="68"/>
      <c r="HIM7" s="68"/>
      <c r="HIN7" s="68"/>
      <c r="HIO7" s="68"/>
      <c r="HIP7" s="68"/>
      <c r="HIQ7" s="68"/>
      <c r="HIR7" s="68"/>
      <c r="HIS7" s="68"/>
      <c r="HIT7" s="68"/>
      <c r="HIU7" s="68"/>
      <c r="HIV7" s="68"/>
      <c r="HIW7" s="68"/>
      <c r="HIX7" s="68"/>
      <c r="HIY7" s="68"/>
      <c r="HIZ7" s="68"/>
      <c r="HJA7" s="68"/>
      <c r="HJB7" s="68"/>
      <c r="HJC7" s="68"/>
      <c r="HJD7" s="68"/>
      <c r="HJE7" s="68"/>
      <c r="HJF7" s="68"/>
      <c r="HJG7" s="68"/>
      <c r="HJH7" s="68"/>
      <c r="HJI7" s="68"/>
      <c r="HJJ7" s="68"/>
      <c r="HJK7" s="68"/>
      <c r="HJL7" s="68"/>
      <c r="HJM7" s="68"/>
      <c r="HJN7" s="68"/>
      <c r="HJO7" s="68"/>
      <c r="HJP7" s="68"/>
      <c r="HJQ7" s="68"/>
      <c r="HJR7" s="68"/>
      <c r="HJS7" s="68"/>
      <c r="HJT7" s="68"/>
      <c r="HJU7" s="68"/>
      <c r="HJV7" s="68"/>
      <c r="HJW7" s="68"/>
      <c r="HJX7" s="68"/>
      <c r="HJY7" s="68"/>
      <c r="HJZ7" s="68"/>
      <c r="HKA7" s="68"/>
      <c r="HKB7" s="68"/>
      <c r="HKC7" s="68"/>
      <c r="HKD7" s="68"/>
      <c r="HKE7" s="68"/>
      <c r="HKF7" s="68"/>
      <c r="HKG7" s="68"/>
      <c r="HKH7" s="68"/>
      <c r="HKI7" s="68"/>
      <c r="HKJ7" s="68"/>
      <c r="HKK7" s="68"/>
      <c r="HKL7" s="68"/>
      <c r="HKM7" s="68"/>
      <c r="HKN7" s="68"/>
      <c r="HKO7" s="68"/>
      <c r="HKP7" s="68"/>
      <c r="HKQ7" s="68"/>
      <c r="HKR7" s="68"/>
      <c r="HKS7" s="68"/>
      <c r="HKT7" s="68"/>
      <c r="HKU7" s="68"/>
      <c r="HKV7" s="68"/>
      <c r="HKW7" s="68"/>
      <c r="HKX7" s="68"/>
      <c r="HKY7" s="68"/>
      <c r="HKZ7" s="68"/>
      <c r="HLA7" s="68"/>
      <c r="HLB7" s="68"/>
      <c r="HLC7" s="68"/>
      <c r="HLD7" s="68"/>
      <c r="HLE7" s="68"/>
      <c r="HLF7" s="68"/>
      <c r="HLG7" s="68"/>
      <c r="HLH7" s="68"/>
      <c r="HLI7" s="68"/>
      <c r="HLJ7" s="68"/>
      <c r="HLK7" s="68"/>
      <c r="HLL7" s="68"/>
      <c r="HLM7" s="68"/>
      <c r="HLN7" s="68"/>
      <c r="HLO7" s="68"/>
      <c r="HLP7" s="68"/>
      <c r="HLQ7" s="68"/>
      <c r="HLR7" s="68"/>
      <c r="HLS7" s="68"/>
      <c r="HLT7" s="68"/>
      <c r="HLU7" s="68"/>
      <c r="HLV7" s="68"/>
      <c r="HLW7" s="68"/>
      <c r="HLX7" s="68"/>
      <c r="HLY7" s="68"/>
      <c r="HLZ7" s="68"/>
      <c r="HMA7" s="68"/>
      <c r="HMB7" s="68"/>
      <c r="HMC7" s="68"/>
      <c r="HMD7" s="68"/>
      <c r="HME7" s="68"/>
      <c r="HMF7" s="68"/>
      <c r="HMG7" s="68"/>
      <c r="HMH7" s="68"/>
      <c r="HMI7" s="68"/>
      <c r="HMJ7" s="68"/>
      <c r="HMK7" s="68"/>
      <c r="HML7" s="68"/>
      <c r="HMM7" s="68"/>
      <c r="HMN7" s="68"/>
      <c r="HMO7" s="68"/>
      <c r="HMP7" s="68"/>
      <c r="HMQ7" s="68"/>
      <c r="HMR7" s="68"/>
      <c r="HMS7" s="68"/>
      <c r="HMT7" s="68"/>
      <c r="HMU7" s="68"/>
      <c r="HMV7" s="68"/>
      <c r="HMW7" s="68"/>
      <c r="HMX7" s="68"/>
      <c r="HMY7" s="68"/>
      <c r="HMZ7" s="68"/>
      <c r="HNA7" s="68"/>
      <c r="HNB7" s="68"/>
      <c r="HNC7" s="68"/>
      <c r="HND7" s="68"/>
      <c r="HNE7" s="68"/>
      <c r="HNF7" s="68"/>
      <c r="HNG7" s="68"/>
      <c r="HNH7" s="68"/>
      <c r="HNI7" s="68"/>
      <c r="HNJ7" s="68"/>
      <c r="HNK7" s="68"/>
      <c r="HNL7" s="68"/>
      <c r="HNM7" s="68"/>
      <c r="HNN7" s="68"/>
      <c r="HNO7" s="68"/>
      <c r="HNP7" s="68"/>
      <c r="HNQ7" s="68"/>
      <c r="HNR7" s="68"/>
      <c r="HNS7" s="68"/>
      <c r="HNT7" s="68"/>
      <c r="HNU7" s="68"/>
      <c r="HNV7" s="68"/>
      <c r="HNW7" s="68"/>
      <c r="HNX7" s="68"/>
      <c r="HNY7" s="68"/>
      <c r="HNZ7" s="68"/>
      <c r="HOA7" s="68"/>
      <c r="HOB7" s="68"/>
      <c r="HOC7" s="68"/>
      <c r="HOD7" s="68"/>
      <c r="HOE7" s="68"/>
      <c r="HOF7" s="68"/>
      <c r="HOG7" s="68"/>
      <c r="HOH7" s="68"/>
      <c r="HOI7" s="68"/>
      <c r="HOJ7" s="68"/>
      <c r="HOK7" s="68"/>
      <c r="HOL7" s="68"/>
      <c r="HOM7" s="68"/>
      <c r="HON7" s="68"/>
      <c r="HOO7" s="68"/>
      <c r="HOP7" s="68"/>
      <c r="HOQ7" s="68"/>
      <c r="HOR7" s="68"/>
      <c r="HOS7" s="68"/>
      <c r="HOT7" s="68"/>
      <c r="HOU7" s="68"/>
      <c r="HOV7" s="68"/>
      <c r="HOW7" s="68"/>
      <c r="HOX7" s="68"/>
      <c r="HOY7" s="68"/>
      <c r="HOZ7" s="68"/>
      <c r="HPA7" s="68"/>
      <c r="HPB7" s="68"/>
      <c r="HPC7" s="68"/>
      <c r="HPD7" s="68"/>
      <c r="HPE7" s="68"/>
      <c r="HPF7" s="68"/>
      <c r="HPG7" s="68"/>
      <c r="HPH7" s="68"/>
      <c r="HPI7" s="68"/>
      <c r="HPJ7" s="68"/>
      <c r="HPK7" s="68"/>
      <c r="HPL7" s="68"/>
      <c r="HPM7" s="68"/>
      <c r="HPN7" s="68"/>
      <c r="HPO7" s="68"/>
      <c r="HPP7" s="68"/>
      <c r="HPQ7" s="68"/>
      <c r="HPR7" s="68"/>
      <c r="HPS7" s="68"/>
      <c r="HPT7" s="68"/>
      <c r="HPU7" s="68"/>
      <c r="HPV7" s="68"/>
      <c r="HPW7" s="68"/>
      <c r="HPX7" s="68"/>
      <c r="HPY7" s="68"/>
      <c r="HPZ7" s="68"/>
      <c r="HQA7" s="68"/>
      <c r="HQB7" s="68"/>
      <c r="HQC7" s="68"/>
      <c r="HQD7" s="68"/>
      <c r="HQE7" s="68"/>
      <c r="HQF7" s="68"/>
      <c r="HQG7" s="68"/>
      <c r="HQH7" s="68"/>
      <c r="HQI7" s="68"/>
      <c r="HQJ7" s="68"/>
      <c r="HQK7" s="68"/>
      <c r="HQL7" s="68"/>
      <c r="HQM7" s="68"/>
      <c r="HQN7" s="68"/>
      <c r="HQO7" s="68"/>
      <c r="HQP7" s="68"/>
      <c r="HQQ7" s="68"/>
      <c r="HQR7" s="68"/>
      <c r="HQS7" s="68"/>
      <c r="HQT7" s="68"/>
      <c r="HQU7" s="68"/>
      <c r="HQV7" s="68"/>
      <c r="HQW7" s="68"/>
      <c r="HQX7" s="68"/>
      <c r="HQY7" s="68"/>
      <c r="HQZ7" s="68"/>
      <c r="HRA7" s="68"/>
      <c r="HRB7" s="68"/>
      <c r="HRC7" s="68"/>
      <c r="HRD7" s="68"/>
      <c r="HRE7" s="68"/>
      <c r="HRF7" s="68"/>
      <c r="HRG7" s="68"/>
      <c r="HRH7" s="68"/>
      <c r="HRI7" s="68"/>
      <c r="HRJ7" s="68"/>
      <c r="HRK7" s="68"/>
      <c r="HRL7" s="68"/>
      <c r="HRM7" s="68"/>
      <c r="HRN7" s="68"/>
      <c r="HRO7" s="68"/>
      <c r="HRP7" s="68"/>
      <c r="HRQ7" s="68"/>
      <c r="HRR7" s="68"/>
      <c r="HRS7" s="68"/>
      <c r="HRT7" s="68"/>
      <c r="HRU7" s="68"/>
      <c r="HRV7" s="68"/>
      <c r="HRW7" s="68"/>
      <c r="HRX7" s="68"/>
      <c r="HRY7" s="68"/>
      <c r="HRZ7" s="68"/>
      <c r="HSA7" s="68"/>
      <c r="HSB7" s="68"/>
      <c r="HSC7" s="68"/>
      <c r="HSD7" s="68"/>
      <c r="HSE7" s="68"/>
      <c r="HSF7" s="68"/>
      <c r="HSG7" s="68"/>
      <c r="HSH7" s="68"/>
      <c r="HSI7" s="68"/>
      <c r="HSJ7" s="68"/>
      <c r="HSK7" s="68"/>
      <c r="HSL7" s="68"/>
      <c r="HSM7" s="68"/>
      <c r="HSN7" s="68"/>
      <c r="HSO7" s="68"/>
      <c r="HSP7" s="68"/>
      <c r="HSQ7" s="68"/>
      <c r="HSR7" s="68"/>
      <c r="HSS7" s="68"/>
      <c r="HST7" s="68"/>
      <c r="HSU7" s="68"/>
      <c r="HSV7" s="68"/>
      <c r="HSW7" s="68"/>
      <c r="HSX7" s="68"/>
      <c r="HSY7" s="68"/>
      <c r="HSZ7" s="68"/>
      <c r="HTA7" s="68"/>
      <c r="HTB7" s="68"/>
      <c r="HTC7" s="68"/>
      <c r="HTD7" s="68"/>
      <c r="HTE7" s="68"/>
      <c r="HTF7" s="68"/>
      <c r="HTG7" s="68"/>
      <c r="HTH7" s="68"/>
      <c r="HTI7" s="68"/>
      <c r="HTJ7" s="68"/>
      <c r="HTK7" s="68"/>
      <c r="HTL7" s="68"/>
      <c r="HTM7" s="68"/>
      <c r="HTN7" s="68"/>
      <c r="HTO7" s="68"/>
      <c r="HTP7" s="68"/>
      <c r="HTQ7" s="68"/>
      <c r="HTR7" s="68"/>
      <c r="HTS7" s="68"/>
      <c r="HTT7" s="68"/>
      <c r="HTU7" s="68"/>
      <c r="HTV7" s="68"/>
      <c r="HTW7" s="68"/>
      <c r="HTX7" s="68"/>
      <c r="HTY7" s="68"/>
      <c r="HTZ7" s="68"/>
      <c r="HUA7" s="68"/>
      <c r="HUB7" s="68"/>
      <c r="HUC7" s="68"/>
      <c r="HUD7" s="68"/>
      <c r="HUE7" s="68"/>
      <c r="HUF7" s="68"/>
      <c r="HUG7" s="68"/>
      <c r="HUH7" s="68"/>
      <c r="HUI7" s="68"/>
      <c r="HUJ7" s="68"/>
      <c r="HUK7" s="68"/>
      <c r="HUL7" s="68"/>
      <c r="HUM7" s="68"/>
      <c r="HUN7" s="68"/>
      <c r="HUO7" s="68"/>
      <c r="HUP7" s="68"/>
      <c r="HUQ7" s="68"/>
      <c r="HUR7" s="68"/>
      <c r="HUS7" s="68"/>
      <c r="HUT7" s="68"/>
      <c r="HUU7" s="68"/>
      <c r="HUV7" s="68"/>
      <c r="HUW7" s="68"/>
      <c r="HUX7" s="68"/>
      <c r="HUY7" s="68"/>
      <c r="HUZ7" s="68"/>
      <c r="HVA7" s="68"/>
      <c r="HVB7" s="68"/>
      <c r="HVC7" s="68"/>
      <c r="HVD7" s="68"/>
      <c r="HVE7" s="68"/>
      <c r="HVF7" s="68"/>
      <c r="HVG7" s="68"/>
      <c r="HVH7" s="68"/>
      <c r="HVI7" s="68"/>
      <c r="HVJ7" s="68"/>
      <c r="HVK7" s="68"/>
      <c r="HVL7" s="68"/>
      <c r="HVM7" s="68"/>
      <c r="HVN7" s="68"/>
      <c r="HVO7" s="68"/>
      <c r="HVP7" s="68"/>
      <c r="HVQ7" s="68"/>
      <c r="HVR7" s="68"/>
      <c r="HVS7" s="68"/>
      <c r="HVT7" s="68"/>
      <c r="HVU7" s="68"/>
      <c r="HVV7" s="68"/>
      <c r="HVW7" s="68"/>
      <c r="HVX7" s="68"/>
      <c r="HVY7" s="68"/>
      <c r="HVZ7" s="68"/>
      <c r="HWA7" s="68"/>
      <c r="HWB7" s="68"/>
      <c r="HWC7" s="68"/>
      <c r="HWD7" s="68"/>
      <c r="HWE7" s="68"/>
      <c r="HWF7" s="68"/>
      <c r="HWG7" s="68"/>
      <c r="HWH7" s="68"/>
      <c r="HWI7" s="68"/>
      <c r="HWJ7" s="68"/>
      <c r="HWK7" s="68"/>
      <c r="HWL7" s="68"/>
      <c r="HWM7" s="68"/>
      <c r="HWN7" s="68"/>
      <c r="HWO7" s="68"/>
      <c r="HWP7" s="68"/>
      <c r="HWQ7" s="68"/>
      <c r="HWR7" s="68"/>
      <c r="HWS7" s="68"/>
      <c r="HWT7" s="68"/>
      <c r="HWU7" s="68"/>
      <c r="HWV7" s="68"/>
      <c r="HWW7" s="68"/>
      <c r="HWX7" s="68"/>
      <c r="HWY7" s="68"/>
      <c r="HWZ7" s="68"/>
      <c r="HXA7" s="68"/>
      <c r="HXB7" s="68"/>
      <c r="HXC7" s="68"/>
      <c r="HXD7" s="68"/>
      <c r="HXE7" s="68"/>
      <c r="HXF7" s="68"/>
      <c r="HXG7" s="68"/>
      <c r="HXH7" s="68"/>
      <c r="HXI7" s="68"/>
      <c r="HXJ7" s="68"/>
      <c r="HXK7" s="68"/>
      <c r="HXL7" s="68"/>
      <c r="HXM7" s="68"/>
      <c r="HXN7" s="68"/>
      <c r="HXO7" s="68"/>
      <c r="HXP7" s="68"/>
      <c r="HXQ7" s="68"/>
      <c r="HXR7" s="68"/>
      <c r="HXS7" s="68"/>
      <c r="HXT7" s="68"/>
      <c r="HXU7" s="68"/>
      <c r="HXV7" s="68"/>
      <c r="HXW7" s="68"/>
      <c r="HXX7" s="68"/>
      <c r="HXY7" s="68"/>
      <c r="HXZ7" s="68"/>
      <c r="HYA7" s="68"/>
      <c r="HYB7" s="68"/>
      <c r="HYC7" s="68"/>
      <c r="HYD7" s="68"/>
      <c r="HYE7" s="68"/>
      <c r="HYF7" s="68"/>
      <c r="HYG7" s="68"/>
      <c r="HYH7" s="68"/>
      <c r="HYI7" s="68"/>
      <c r="HYJ7" s="68"/>
      <c r="HYK7" s="68"/>
      <c r="HYL7" s="68"/>
      <c r="HYM7" s="68"/>
      <c r="HYN7" s="68"/>
      <c r="HYO7" s="68"/>
      <c r="HYP7" s="68"/>
      <c r="HYQ7" s="68"/>
      <c r="HYR7" s="68"/>
      <c r="HYS7" s="68"/>
      <c r="HYT7" s="68"/>
      <c r="HYU7" s="68"/>
      <c r="HYV7" s="68"/>
      <c r="HYW7" s="68"/>
      <c r="HYX7" s="68"/>
      <c r="HYY7" s="68"/>
      <c r="HYZ7" s="68"/>
      <c r="HZA7" s="68"/>
      <c r="HZB7" s="68"/>
      <c r="HZC7" s="68"/>
      <c r="HZD7" s="68"/>
      <c r="HZE7" s="68"/>
      <c r="HZF7" s="68"/>
      <c r="HZG7" s="68"/>
      <c r="HZH7" s="68"/>
      <c r="HZI7" s="68"/>
      <c r="HZJ7" s="68"/>
      <c r="HZK7" s="68"/>
      <c r="HZL7" s="68"/>
      <c r="HZM7" s="68"/>
      <c r="HZN7" s="68"/>
      <c r="HZO7" s="68"/>
      <c r="HZP7" s="68"/>
      <c r="HZQ7" s="68"/>
      <c r="HZR7" s="68"/>
      <c r="HZS7" s="68"/>
      <c r="HZT7" s="68"/>
      <c r="HZU7" s="68"/>
      <c r="HZV7" s="68"/>
      <c r="HZW7" s="68"/>
      <c r="HZX7" s="68"/>
      <c r="HZY7" s="68"/>
      <c r="HZZ7" s="68"/>
      <c r="IAA7" s="68"/>
      <c r="IAB7" s="68"/>
      <c r="IAC7" s="68"/>
      <c r="IAD7" s="68"/>
      <c r="IAE7" s="68"/>
      <c r="IAF7" s="68"/>
      <c r="IAG7" s="68"/>
      <c r="IAH7" s="68"/>
      <c r="IAI7" s="68"/>
      <c r="IAJ7" s="68"/>
      <c r="IAK7" s="68"/>
      <c r="IAL7" s="68"/>
      <c r="IAM7" s="68"/>
      <c r="IAN7" s="68"/>
      <c r="IAO7" s="68"/>
      <c r="IAP7" s="68"/>
      <c r="IAQ7" s="68"/>
      <c r="IAR7" s="68"/>
      <c r="IAS7" s="68"/>
      <c r="IAT7" s="68"/>
      <c r="IAU7" s="68"/>
      <c r="IAV7" s="68"/>
      <c r="IAW7" s="68"/>
      <c r="IAX7" s="68"/>
      <c r="IAY7" s="68"/>
      <c r="IAZ7" s="68"/>
      <c r="IBA7" s="68"/>
      <c r="IBB7" s="68"/>
      <c r="IBC7" s="68"/>
      <c r="IBD7" s="68"/>
      <c r="IBE7" s="68"/>
      <c r="IBF7" s="68"/>
      <c r="IBG7" s="68"/>
      <c r="IBH7" s="68"/>
      <c r="IBI7" s="68"/>
      <c r="IBJ7" s="68"/>
      <c r="IBK7" s="68"/>
      <c r="IBL7" s="68"/>
      <c r="IBM7" s="68"/>
      <c r="IBN7" s="68"/>
      <c r="IBO7" s="68"/>
      <c r="IBP7" s="68"/>
      <c r="IBQ7" s="68"/>
      <c r="IBR7" s="68"/>
      <c r="IBS7" s="68"/>
      <c r="IBT7" s="68"/>
      <c r="IBU7" s="68"/>
      <c r="IBV7" s="68"/>
      <c r="IBW7" s="68"/>
      <c r="IBX7" s="68"/>
      <c r="IBY7" s="68"/>
      <c r="IBZ7" s="68"/>
      <c r="ICA7" s="68"/>
      <c r="ICB7" s="68"/>
      <c r="ICC7" s="68"/>
      <c r="ICD7" s="68"/>
      <c r="ICE7" s="68"/>
      <c r="ICF7" s="68"/>
      <c r="ICG7" s="68"/>
      <c r="ICH7" s="68"/>
      <c r="ICI7" s="68"/>
      <c r="ICJ7" s="68"/>
      <c r="ICK7" s="68"/>
      <c r="ICL7" s="68"/>
      <c r="ICM7" s="68"/>
      <c r="ICN7" s="68"/>
      <c r="ICO7" s="68"/>
      <c r="ICP7" s="68"/>
      <c r="ICQ7" s="68"/>
      <c r="ICR7" s="68"/>
      <c r="ICS7" s="68"/>
      <c r="ICT7" s="68"/>
      <c r="ICU7" s="68"/>
      <c r="ICV7" s="68"/>
      <c r="ICW7" s="68"/>
      <c r="ICX7" s="68"/>
      <c r="ICY7" s="68"/>
      <c r="ICZ7" s="68"/>
      <c r="IDA7" s="68"/>
      <c r="IDB7" s="68"/>
      <c r="IDC7" s="68"/>
      <c r="IDD7" s="68"/>
      <c r="IDE7" s="68"/>
      <c r="IDF7" s="68"/>
      <c r="IDG7" s="68"/>
      <c r="IDH7" s="68"/>
      <c r="IDI7" s="68"/>
      <c r="IDJ7" s="68"/>
      <c r="IDK7" s="68"/>
      <c r="IDL7" s="68"/>
      <c r="IDM7" s="68"/>
      <c r="IDN7" s="68"/>
      <c r="IDO7" s="68"/>
      <c r="IDP7" s="68"/>
      <c r="IDQ7" s="68"/>
      <c r="IDR7" s="68"/>
      <c r="IDS7" s="68"/>
      <c r="IDT7" s="68"/>
      <c r="IDU7" s="68"/>
      <c r="IDV7" s="68"/>
      <c r="IDW7" s="68"/>
      <c r="IDX7" s="68"/>
      <c r="IDY7" s="68"/>
      <c r="IDZ7" s="68"/>
      <c r="IEA7" s="68"/>
      <c r="IEB7" s="68"/>
      <c r="IEC7" s="68"/>
      <c r="IED7" s="68"/>
      <c r="IEE7" s="68"/>
      <c r="IEF7" s="68"/>
      <c r="IEG7" s="68"/>
      <c r="IEH7" s="68"/>
      <c r="IEI7" s="68"/>
      <c r="IEJ7" s="68"/>
      <c r="IEK7" s="68"/>
      <c r="IEL7" s="68"/>
      <c r="IEM7" s="68"/>
      <c r="IEN7" s="68"/>
      <c r="IEO7" s="68"/>
      <c r="IEP7" s="68"/>
      <c r="IEQ7" s="68"/>
      <c r="IER7" s="68"/>
      <c r="IES7" s="68"/>
      <c r="IET7" s="68"/>
      <c r="IEU7" s="68"/>
      <c r="IEV7" s="68"/>
      <c r="IEW7" s="68"/>
      <c r="IEX7" s="68"/>
      <c r="IEY7" s="68"/>
      <c r="IEZ7" s="68"/>
      <c r="IFA7" s="68"/>
      <c r="IFB7" s="68"/>
      <c r="IFC7" s="68"/>
      <c r="IFD7" s="68"/>
      <c r="IFE7" s="68"/>
      <c r="IFF7" s="68"/>
      <c r="IFG7" s="68"/>
      <c r="IFH7" s="68"/>
      <c r="IFI7" s="68"/>
      <c r="IFJ7" s="68"/>
      <c r="IFK7" s="68"/>
      <c r="IFL7" s="68"/>
      <c r="IFM7" s="68"/>
      <c r="IFN7" s="68"/>
      <c r="IFO7" s="68"/>
      <c r="IFP7" s="68"/>
      <c r="IFQ7" s="68"/>
      <c r="IFR7" s="68"/>
      <c r="IFS7" s="68"/>
      <c r="IFT7" s="68"/>
      <c r="IFU7" s="68"/>
      <c r="IFV7" s="68"/>
      <c r="IFW7" s="68"/>
      <c r="IFX7" s="68"/>
      <c r="IFY7" s="68"/>
      <c r="IFZ7" s="68"/>
      <c r="IGA7" s="68"/>
      <c r="IGB7" s="68"/>
      <c r="IGC7" s="68"/>
      <c r="IGD7" s="68"/>
      <c r="IGE7" s="68"/>
      <c r="IGF7" s="68"/>
      <c r="IGG7" s="68"/>
      <c r="IGH7" s="68"/>
      <c r="IGI7" s="68"/>
      <c r="IGJ7" s="68"/>
      <c r="IGK7" s="68"/>
      <c r="IGL7" s="68"/>
      <c r="IGM7" s="68"/>
      <c r="IGN7" s="68"/>
      <c r="IGO7" s="68"/>
      <c r="IGP7" s="68"/>
      <c r="IGQ7" s="68"/>
      <c r="IGR7" s="68"/>
      <c r="IGS7" s="68"/>
      <c r="IGT7" s="68"/>
      <c r="IGU7" s="68"/>
      <c r="IGV7" s="68"/>
      <c r="IGW7" s="68"/>
      <c r="IGX7" s="68"/>
      <c r="IGY7" s="68"/>
      <c r="IGZ7" s="68"/>
      <c r="IHA7" s="68"/>
      <c r="IHB7" s="68"/>
      <c r="IHC7" s="68"/>
      <c r="IHD7" s="68"/>
      <c r="IHE7" s="68"/>
      <c r="IHF7" s="68"/>
      <c r="IHG7" s="68"/>
      <c r="IHH7" s="68"/>
      <c r="IHI7" s="68"/>
      <c r="IHJ7" s="68"/>
      <c r="IHK7" s="68"/>
      <c r="IHL7" s="68"/>
      <c r="IHM7" s="68"/>
      <c r="IHN7" s="68"/>
      <c r="IHO7" s="68"/>
      <c r="IHP7" s="68"/>
      <c r="IHQ7" s="68"/>
      <c r="IHR7" s="68"/>
      <c r="IHS7" s="68"/>
      <c r="IHT7" s="68"/>
      <c r="IHU7" s="68"/>
      <c r="IHV7" s="68"/>
      <c r="IHW7" s="68"/>
      <c r="IHX7" s="68"/>
      <c r="IHY7" s="68"/>
      <c r="IHZ7" s="68"/>
      <c r="IIA7" s="68"/>
      <c r="IIB7" s="68"/>
      <c r="IIC7" s="68"/>
      <c r="IID7" s="68"/>
      <c r="IIE7" s="68"/>
      <c r="IIF7" s="68"/>
      <c r="IIG7" s="68"/>
      <c r="IIH7" s="68"/>
      <c r="III7" s="68"/>
      <c r="IIJ7" s="68"/>
      <c r="IIK7" s="68"/>
      <c r="IIL7" s="68"/>
      <c r="IIM7" s="68"/>
      <c r="IIN7" s="68"/>
      <c r="IIO7" s="68"/>
      <c r="IIP7" s="68"/>
      <c r="IIQ7" s="68"/>
      <c r="IIR7" s="68"/>
      <c r="IIS7" s="68"/>
      <c r="IIT7" s="68"/>
      <c r="IIU7" s="68"/>
      <c r="IIV7" s="68"/>
      <c r="IIW7" s="68"/>
      <c r="IIX7" s="68"/>
      <c r="IIY7" s="68"/>
      <c r="IIZ7" s="68"/>
      <c r="IJA7" s="68"/>
      <c r="IJB7" s="68"/>
      <c r="IJC7" s="68"/>
      <c r="IJD7" s="68"/>
      <c r="IJE7" s="68"/>
      <c r="IJF7" s="68"/>
      <c r="IJG7" s="68"/>
      <c r="IJH7" s="68"/>
      <c r="IJI7" s="68"/>
      <c r="IJJ7" s="68"/>
      <c r="IJK7" s="68"/>
      <c r="IJL7" s="68"/>
      <c r="IJM7" s="68"/>
      <c r="IJN7" s="68"/>
      <c r="IJO7" s="68"/>
      <c r="IJP7" s="68"/>
      <c r="IJQ7" s="68"/>
      <c r="IJR7" s="68"/>
      <c r="IJS7" s="68"/>
      <c r="IJT7" s="68"/>
      <c r="IJU7" s="68"/>
      <c r="IJV7" s="68"/>
      <c r="IJW7" s="68"/>
      <c r="IJX7" s="68"/>
      <c r="IJY7" s="68"/>
      <c r="IJZ7" s="68"/>
      <c r="IKA7" s="68"/>
      <c r="IKB7" s="68"/>
      <c r="IKC7" s="68"/>
      <c r="IKD7" s="68"/>
      <c r="IKE7" s="68"/>
      <c r="IKF7" s="68"/>
      <c r="IKG7" s="68"/>
      <c r="IKH7" s="68"/>
      <c r="IKI7" s="68"/>
      <c r="IKJ7" s="68"/>
      <c r="IKK7" s="68"/>
      <c r="IKL7" s="68"/>
      <c r="IKM7" s="68"/>
      <c r="IKN7" s="68"/>
      <c r="IKO7" s="68"/>
      <c r="IKP7" s="68"/>
      <c r="IKQ7" s="68"/>
      <c r="IKR7" s="68"/>
      <c r="IKS7" s="68"/>
      <c r="IKT7" s="68"/>
      <c r="IKU7" s="68"/>
      <c r="IKV7" s="68"/>
      <c r="IKW7" s="68"/>
      <c r="IKX7" s="68"/>
      <c r="IKY7" s="68"/>
      <c r="IKZ7" s="68"/>
      <c r="ILA7" s="68"/>
      <c r="ILB7" s="68"/>
      <c r="ILC7" s="68"/>
      <c r="ILD7" s="68"/>
      <c r="ILE7" s="68"/>
      <c r="ILF7" s="68"/>
      <c r="ILG7" s="68"/>
      <c r="ILH7" s="68"/>
      <c r="ILI7" s="68"/>
      <c r="ILJ7" s="68"/>
      <c r="ILK7" s="68"/>
      <c r="ILL7" s="68"/>
      <c r="ILM7" s="68"/>
      <c r="ILN7" s="68"/>
      <c r="ILO7" s="68"/>
      <c r="ILP7" s="68"/>
      <c r="ILQ7" s="68"/>
      <c r="ILR7" s="68"/>
      <c r="ILS7" s="68"/>
      <c r="ILT7" s="68"/>
      <c r="ILU7" s="68"/>
      <c r="ILV7" s="68"/>
      <c r="ILW7" s="68"/>
      <c r="ILX7" s="68"/>
      <c r="ILY7" s="68"/>
      <c r="ILZ7" s="68"/>
      <c r="IMA7" s="68"/>
      <c r="IMB7" s="68"/>
      <c r="IMC7" s="68"/>
      <c r="IMD7" s="68"/>
      <c r="IME7" s="68"/>
      <c r="IMF7" s="68"/>
      <c r="IMG7" s="68"/>
      <c r="IMH7" s="68"/>
      <c r="IMI7" s="68"/>
      <c r="IMJ7" s="68"/>
      <c r="IMK7" s="68"/>
      <c r="IML7" s="68"/>
      <c r="IMM7" s="68"/>
      <c r="IMN7" s="68"/>
      <c r="IMO7" s="68"/>
      <c r="IMP7" s="68"/>
      <c r="IMQ7" s="68"/>
      <c r="IMR7" s="68"/>
      <c r="IMS7" s="68"/>
      <c r="IMT7" s="68"/>
      <c r="IMU7" s="68"/>
      <c r="IMV7" s="68"/>
      <c r="IMW7" s="68"/>
      <c r="IMX7" s="68"/>
      <c r="IMY7" s="68"/>
      <c r="IMZ7" s="68"/>
      <c r="INA7" s="68"/>
      <c r="INB7" s="68"/>
      <c r="INC7" s="68"/>
      <c r="IND7" s="68"/>
      <c r="INE7" s="68"/>
      <c r="INF7" s="68"/>
      <c r="ING7" s="68"/>
      <c r="INH7" s="68"/>
      <c r="INI7" s="68"/>
      <c r="INJ7" s="68"/>
      <c r="INK7" s="68"/>
      <c r="INL7" s="68"/>
      <c r="INM7" s="68"/>
      <c r="INN7" s="68"/>
      <c r="INO7" s="68"/>
      <c r="INP7" s="68"/>
      <c r="INQ7" s="68"/>
      <c r="INR7" s="68"/>
      <c r="INS7" s="68"/>
      <c r="INT7" s="68"/>
      <c r="INU7" s="68"/>
      <c r="INV7" s="68"/>
      <c r="INW7" s="68"/>
      <c r="INX7" s="68"/>
      <c r="INY7" s="68"/>
      <c r="INZ7" s="68"/>
      <c r="IOA7" s="68"/>
      <c r="IOB7" s="68"/>
      <c r="IOC7" s="68"/>
      <c r="IOD7" s="68"/>
      <c r="IOE7" s="68"/>
      <c r="IOF7" s="68"/>
      <c r="IOG7" s="68"/>
      <c r="IOH7" s="68"/>
      <c r="IOI7" s="68"/>
      <c r="IOJ7" s="68"/>
      <c r="IOK7" s="68"/>
      <c r="IOL7" s="68"/>
      <c r="IOM7" s="68"/>
      <c r="ION7" s="68"/>
      <c r="IOO7" s="68"/>
      <c r="IOP7" s="68"/>
      <c r="IOQ7" s="68"/>
      <c r="IOR7" s="68"/>
      <c r="IOS7" s="68"/>
      <c r="IOT7" s="68"/>
      <c r="IOU7" s="68"/>
      <c r="IOV7" s="68"/>
      <c r="IOW7" s="68"/>
      <c r="IOX7" s="68"/>
      <c r="IOY7" s="68"/>
      <c r="IOZ7" s="68"/>
      <c r="IPA7" s="68"/>
      <c r="IPB7" s="68"/>
      <c r="IPC7" s="68"/>
      <c r="IPD7" s="68"/>
      <c r="IPE7" s="68"/>
      <c r="IPF7" s="68"/>
      <c r="IPG7" s="68"/>
      <c r="IPH7" s="68"/>
      <c r="IPI7" s="68"/>
      <c r="IPJ7" s="68"/>
      <c r="IPK7" s="68"/>
      <c r="IPL7" s="68"/>
      <c r="IPM7" s="68"/>
      <c r="IPN7" s="68"/>
      <c r="IPO7" s="68"/>
      <c r="IPP7" s="68"/>
      <c r="IPQ7" s="68"/>
      <c r="IPR7" s="68"/>
      <c r="IPS7" s="68"/>
      <c r="IPT7" s="68"/>
      <c r="IPU7" s="68"/>
      <c r="IPV7" s="68"/>
      <c r="IPW7" s="68"/>
      <c r="IPX7" s="68"/>
      <c r="IPY7" s="68"/>
      <c r="IPZ7" s="68"/>
      <c r="IQA7" s="68"/>
      <c r="IQB7" s="68"/>
      <c r="IQC7" s="68"/>
      <c r="IQD7" s="68"/>
      <c r="IQE7" s="68"/>
      <c r="IQF7" s="68"/>
      <c r="IQG7" s="68"/>
      <c r="IQH7" s="68"/>
      <c r="IQI7" s="68"/>
      <c r="IQJ7" s="68"/>
      <c r="IQK7" s="68"/>
      <c r="IQL7" s="68"/>
      <c r="IQM7" s="68"/>
      <c r="IQN7" s="68"/>
      <c r="IQO7" s="68"/>
      <c r="IQP7" s="68"/>
      <c r="IQQ7" s="68"/>
      <c r="IQR7" s="68"/>
      <c r="IQS7" s="68"/>
      <c r="IQT7" s="68"/>
      <c r="IQU7" s="68"/>
      <c r="IQV7" s="68"/>
      <c r="IQW7" s="68"/>
      <c r="IQX7" s="68"/>
      <c r="IQY7" s="68"/>
      <c r="IQZ7" s="68"/>
      <c r="IRA7" s="68"/>
      <c r="IRB7" s="68"/>
      <c r="IRC7" s="68"/>
      <c r="IRD7" s="68"/>
      <c r="IRE7" s="68"/>
      <c r="IRF7" s="68"/>
      <c r="IRG7" s="68"/>
      <c r="IRH7" s="68"/>
      <c r="IRI7" s="68"/>
      <c r="IRJ7" s="68"/>
      <c r="IRK7" s="68"/>
      <c r="IRL7" s="68"/>
      <c r="IRM7" s="68"/>
      <c r="IRN7" s="68"/>
      <c r="IRO7" s="68"/>
      <c r="IRP7" s="68"/>
      <c r="IRQ7" s="68"/>
      <c r="IRR7" s="68"/>
      <c r="IRS7" s="68"/>
      <c r="IRT7" s="68"/>
      <c r="IRU7" s="68"/>
      <c r="IRV7" s="68"/>
      <c r="IRW7" s="68"/>
      <c r="IRX7" s="68"/>
      <c r="IRY7" s="68"/>
      <c r="IRZ7" s="68"/>
      <c r="ISA7" s="68"/>
      <c r="ISB7" s="68"/>
      <c r="ISC7" s="68"/>
      <c r="ISD7" s="68"/>
      <c r="ISE7" s="68"/>
      <c r="ISF7" s="68"/>
      <c r="ISG7" s="68"/>
      <c r="ISH7" s="68"/>
      <c r="ISI7" s="68"/>
      <c r="ISJ7" s="68"/>
      <c r="ISK7" s="68"/>
      <c r="ISL7" s="68"/>
      <c r="ISM7" s="68"/>
      <c r="ISN7" s="68"/>
      <c r="ISO7" s="68"/>
      <c r="ISP7" s="68"/>
      <c r="ISQ7" s="68"/>
      <c r="ISR7" s="68"/>
      <c r="ISS7" s="68"/>
      <c r="IST7" s="68"/>
      <c r="ISU7" s="68"/>
      <c r="ISV7" s="68"/>
      <c r="ISW7" s="68"/>
      <c r="ISX7" s="68"/>
      <c r="ISY7" s="68"/>
      <c r="ISZ7" s="68"/>
      <c r="ITA7" s="68"/>
      <c r="ITB7" s="68"/>
      <c r="ITC7" s="68"/>
      <c r="ITD7" s="68"/>
      <c r="ITE7" s="68"/>
      <c r="ITF7" s="68"/>
      <c r="ITG7" s="68"/>
      <c r="ITH7" s="68"/>
      <c r="ITI7" s="68"/>
      <c r="ITJ7" s="68"/>
      <c r="ITK7" s="68"/>
      <c r="ITL7" s="68"/>
      <c r="ITM7" s="68"/>
      <c r="ITN7" s="68"/>
      <c r="ITO7" s="68"/>
      <c r="ITP7" s="68"/>
      <c r="ITQ7" s="68"/>
      <c r="ITR7" s="68"/>
      <c r="ITS7" s="68"/>
      <c r="ITT7" s="68"/>
      <c r="ITU7" s="68"/>
      <c r="ITV7" s="68"/>
      <c r="ITW7" s="68"/>
      <c r="ITX7" s="68"/>
      <c r="ITY7" s="68"/>
      <c r="ITZ7" s="68"/>
      <c r="IUA7" s="68"/>
      <c r="IUB7" s="68"/>
      <c r="IUC7" s="68"/>
      <c r="IUD7" s="68"/>
      <c r="IUE7" s="68"/>
      <c r="IUF7" s="68"/>
      <c r="IUG7" s="68"/>
      <c r="IUH7" s="68"/>
      <c r="IUI7" s="68"/>
      <c r="IUJ7" s="68"/>
      <c r="IUK7" s="68"/>
      <c r="IUL7" s="68"/>
      <c r="IUM7" s="68"/>
      <c r="IUN7" s="68"/>
      <c r="IUO7" s="68"/>
      <c r="IUP7" s="68"/>
      <c r="IUQ7" s="68"/>
      <c r="IUR7" s="68"/>
      <c r="IUS7" s="68"/>
      <c r="IUT7" s="68"/>
      <c r="IUU7" s="68"/>
      <c r="IUV7" s="68"/>
      <c r="IUW7" s="68"/>
      <c r="IUX7" s="68"/>
      <c r="IUY7" s="68"/>
      <c r="IUZ7" s="68"/>
      <c r="IVA7" s="68"/>
      <c r="IVB7" s="68"/>
      <c r="IVC7" s="68"/>
      <c r="IVD7" s="68"/>
      <c r="IVE7" s="68"/>
      <c r="IVF7" s="68"/>
      <c r="IVG7" s="68"/>
      <c r="IVH7" s="68"/>
      <c r="IVI7" s="68"/>
      <c r="IVJ7" s="68"/>
      <c r="IVK7" s="68"/>
      <c r="IVL7" s="68"/>
      <c r="IVM7" s="68"/>
      <c r="IVN7" s="68"/>
      <c r="IVO7" s="68"/>
      <c r="IVP7" s="68"/>
      <c r="IVQ7" s="68"/>
      <c r="IVR7" s="68"/>
      <c r="IVS7" s="68"/>
      <c r="IVT7" s="68"/>
      <c r="IVU7" s="68"/>
      <c r="IVV7" s="68"/>
      <c r="IVW7" s="68"/>
      <c r="IVX7" s="68"/>
      <c r="IVY7" s="68"/>
      <c r="IVZ7" s="68"/>
      <c r="IWA7" s="68"/>
      <c r="IWB7" s="68"/>
      <c r="IWC7" s="68"/>
      <c r="IWD7" s="68"/>
      <c r="IWE7" s="68"/>
      <c r="IWF7" s="68"/>
      <c r="IWG7" s="68"/>
      <c r="IWH7" s="68"/>
      <c r="IWI7" s="68"/>
      <c r="IWJ7" s="68"/>
      <c r="IWK7" s="68"/>
      <c r="IWL7" s="68"/>
      <c r="IWM7" s="68"/>
      <c r="IWN7" s="68"/>
      <c r="IWO7" s="68"/>
      <c r="IWP7" s="68"/>
      <c r="IWQ7" s="68"/>
      <c r="IWR7" s="68"/>
      <c r="IWS7" s="68"/>
      <c r="IWT7" s="68"/>
      <c r="IWU7" s="68"/>
      <c r="IWV7" s="68"/>
      <c r="IWW7" s="68"/>
      <c r="IWX7" s="68"/>
      <c r="IWY7" s="68"/>
      <c r="IWZ7" s="68"/>
      <c r="IXA7" s="68"/>
      <c r="IXB7" s="68"/>
      <c r="IXC7" s="68"/>
      <c r="IXD7" s="68"/>
      <c r="IXE7" s="68"/>
      <c r="IXF7" s="68"/>
      <c r="IXG7" s="68"/>
      <c r="IXH7" s="68"/>
      <c r="IXI7" s="68"/>
      <c r="IXJ7" s="68"/>
      <c r="IXK7" s="68"/>
      <c r="IXL7" s="68"/>
      <c r="IXM7" s="68"/>
      <c r="IXN7" s="68"/>
      <c r="IXO7" s="68"/>
      <c r="IXP7" s="68"/>
      <c r="IXQ7" s="68"/>
      <c r="IXR7" s="68"/>
      <c r="IXS7" s="68"/>
      <c r="IXT7" s="68"/>
      <c r="IXU7" s="68"/>
      <c r="IXV7" s="68"/>
      <c r="IXW7" s="68"/>
      <c r="IXX7" s="68"/>
      <c r="IXY7" s="68"/>
      <c r="IXZ7" s="68"/>
      <c r="IYA7" s="68"/>
      <c r="IYB7" s="68"/>
      <c r="IYC7" s="68"/>
      <c r="IYD7" s="68"/>
      <c r="IYE7" s="68"/>
      <c r="IYF7" s="68"/>
      <c r="IYG7" s="68"/>
      <c r="IYH7" s="68"/>
      <c r="IYI7" s="68"/>
      <c r="IYJ7" s="68"/>
      <c r="IYK7" s="68"/>
      <c r="IYL7" s="68"/>
      <c r="IYM7" s="68"/>
      <c r="IYN7" s="68"/>
      <c r="IYO7" s="68"/>
      <c r="IYP7" s="68"/>
      <c r="IYQ7" s="68"/>
      <c r="IYR7" s="68"/>
      <c r="IYS7" s="68"/>
      <c r="IYT7" s="68"/>
      <c r="IYU7" s="68"/>
      <c r="IYV7" s="68"/>
      <c r="IYW7" s="68"/>
      <c r="IYX7" s="68"/>
      <c r="IYY7" s="68"/>
      <c r="IYZ7" s="68"/>
      <c r="IZA7" s="68"/>
      <c r="IZB7" s="68"/>
      <c r="IZC7" s="68"/>
      <c r="IZD7" s="68"/>
      <c r="IZE7" s="68"/>
      <c r="IZF7" s="68"/>
      <c r="IZG7" s="68"/>
      <c r="IZH7" s="68"/>
      <c r="IZI7" s="68"/>
      <c r="IZJ7" s="68"/>
      <c r="IZK7" s="68"/>
      <c r="IZL7" s="68"/>
      <c r="IZM7" s="68"/>
      <c r="IZN7" s="68"/>
      <c r="IZO7" s="68"/>
      <c r="IZP7" s="68"/>
      <c r="IZQ7" s="68"/>
      <c r="IZR7" s="68"/>
      <c r="IZS7" s="68"/>
      <c r="IZT7" s="68"/>
      <c r="IZU7" s="68"/>
      <c r="IZV7" s="68"/>
      <c r="IZW7" s="68"/>
      <c r="IZX7" s="68"/>
      <c r="IZY7" s="68"/>
      <c r="IZZ7" s="68"/>
      <c r="JAA7" s="68"/>
      <c r="JAB7" s="68"/>
      <c r="JAC7" s="68"/>
      <c r="JAD7" s="68"/>
      <c r="JAE7" s="68"/>
      <c r="JAF7" s="68"/>
      <c r="JAG7" s="68"/>
      <c r="JAH7" s="68"/>
      <c r="JAI7" s="68"/>
      <c r="JAJ7" s="68"/>
      <c r="JAK7" s="68"/>
      <c r="JAL7" s="68"/>
      <c r="JAM7" s="68"/>
      <c r="JAN7" s="68"/>
      <c r="JAO7" s="68"/>
      <c r="JAP7" s="68"/>
      <c r="JAQ7" s="68"/>
      <c r="JAR7" s="68"/>
      <c r="JAS7" s="68"/>
      <c r="JAT7" s="68"/>
      <c r="JAU7" s="68"/>
      <c r="JAV7" s="68"/>
      <c r="JAW7" s="68"/>
      <c r="JAX7" s="68"/>
      <c r="JAY7" s="68"/>
      <c r="JAZ7" s="68"/>
      <c r="JBA7" s="68"/>
      <c r="JBB7" s="68"/>
      <c r="JBC7" s="68"/>
      <c r="JBD7" s="68"/>
      <c r="JBE7" s="68"/>
      <c r="JBF7" s="68"/>
      <c r="JBG7" s="68"/>
      <c r="JBH7" s="68"/>
      <c r="JBI7" s="68"/>
      <c r="JBJ7" s="68"/>
      <c r="JBK7" s="68"/>
      <c r="JBL7" s="68"/>
      <c r="JBM7" s="68"/>
      <c r="JBN7" s="68"/>
      <c r="JBO7" s="68"/>
      <c r="JBP7" s="68"/>
      <c r="JBQ7" s="68"/>
      <c r="JBR7" s="68"/>
      <c r="JBS7" s="68"/>
      <c r="JBT7" s="68"/>
      <c r="JBU7" s="68"/>
      <c r="JBV7" s="68"/>
      <c r="JBW7" s="68"/>
      <c r="JBX7" s="68"/>
      <c r="JBY7" s="68"/>
      <c r="JBZ7" s="68"/>
      <c r="JCA7" s="68"/>
      <c r="JCB7" s="68"/>
      <c r="JCC7" s="68"/>
      <c r="JCD7" s="68"/>
      <c r="JCE7" s="68"/>
      <c r="JCF7" s="68"/>
      <c r="JCG7" s="68"/>
      <c r="JCH7" s="68"/>
      <c r="JCI7" s="68"/>
      <c r="JCJ7" s="68"/>
      <c r="JCK7" s="68"/>
      <c r="JCL7" s="68"/>
      <c r="JCM7" s="68"/>
      <c r="JCN7" s="68"/>
      <c r="JCO7" s="68"/>
      <c r="JCP7" s="68"/>
      <c r="JCQ7" s="68"/>
      <c r="JCR7" s="68"/>
      <c r="JCS7" s="68"/>
      <c r="JCT7" s="68"/>
      <c r="JCU7" s="68"/>
      <c r="JCV7" s="68"/>
      <c r="JCW7" s="68"/>
      <c r="JCX7" s="68"/>
      <c r="JCY7" s="68"/>
      <c r="JCZ7" s="68"/>
      <c r="JDA7" s="68"/>
      <c r="JDB7" s="68"/>
      <c r="JDC7" s="68"/>
      <c r="JDD7" s="68"/>
      <c r="JDE7" s="68"/>
      <c r="JDF7" s="68"/>
      <c r="JDG7" s="68"/>
      <c r="JDH7" s="68"/>
      <c r="JDI7" s="68"/>
      <c r="JDJ7" s="68"/>
      <c r="JDK7" s="68"/>
      <c r="JDL7" s="68"/>
      <c r="JDM7" s="68"/>
      <c r="JDN7" s="68"/>
      <c r="JDO7" s="68"/>
      <c r="JDP7" s="68"/>
      <c r="JDQ7" s="68"/>
      <c r="JDR7" s="68"/>
      <c r="JDS7" s="68"/>
      <c r="JDT7" s="68"/>
      <c r="JDU7" s="68"/>
      <c r="JDV7" s="68"/>
      <c r="JDW7" s="68"/>
      <c r="JDX7" s="68"/>
      <c r="JDY7" s="68"/>
      <c r="JDZ7" s="68"/>
      <c r="JEA7" s="68"/>
      <c r="JEB7" s="68"/>
      <c r="JEC7" s="68"/>
      <c r="JED7" s="68"/>
      <c r="JEE7" s="68"/>
      <c r="JEF7" s="68"/>
      <c r="JEG7" s="68"/>
      <c r="JEH7" s="68"/>
      <c r="JEI7" s="68"/>
      <c r="JEJ7" s="68"/>
      <c r="JEK7" s="68"/>
      <c r="JEL7" s="68"/>
      <c r="JEM7" s="68"/>
      <c r="JEN7" s="68"/>
      <c r="JEO7" s="68"/>
      <c r="JEP7" s="68"/>
      <c r="JEQ7" s="68"/>
      <c r="JER7" s="68"/>
      <c r="JES7" s="68"/>
      <c r="JET7" s="68"/>
      <c r="JEU7" s="68"/>
      <c r="JEV7" s="68"/>
      <c r="JEW7" s="68"/>
      <c r="JEX7" s="68"/>
      <c r="JEY7" s="68"/>
      <c r="JEZ7" s="68"/>
      <c r="JFA7" s="68"/>
      <c r="JFB7" s="68"/>
      <c r="JFC7" s="68"/>
      <c r="JFD7" s="68"/>
      <c r="JFE7" s="68"/>
      <c r="JFF7" s="68"/>
      <c r="JFG7" s="68"/>
      <c r="JFH7" s="68"/>
      <c r="JFI7" s="68"/>
      <c r="JFJ7" s="68"/>
      <c r="JFK7" s="68"/>
      <c r="JFL7" s="68"/>
      <c r="JFM7" s="68"/>
      <c r="JFN7" s="68"/>
      <c r="JFO7" s="68"/>
      <c r="JFP7" s="68"/>
      <c r="JFQ7" s="68"/>
      <c r="JFR7" s="68"/>
      <c r="JFS7" s="68"/>
      <c r="JFT7" s="68"/>
      <c r="JFU7" s="68"/>
      <c r="JFV7" s="68"/>
      <c r="JFW7" s="68"/>
      <c r="JFX7" s="68"/>
      <c r="JFY7" s="68"/>
      <c r="JFZ7" s="68"/>
      <c r="JGA7" s="68"/>
      <c r="JGB7" s="68"/>
      <c r="JGC7" s="68"/>
      <c r="JGD7" s="68"/>
      <c r="JGE7" s="68"/>
      <c r="JGF7" s="68"/>
      <c r="JGG7" s="68"/>
      <c r="JGH7" s="68"/>
      <c r="JGI7" s="68"/>
      <c r="JGJ7" s="68"/>
      <c r="JGK7" s="68"/>
      <c r="JGL7" s="68"/>
      <c r="JGM7" s="68"/>
      <c r="JGN7" s="68"/>
      <c r="JGO7" s="68"/>
      <c r="JGP7" s="68"/>
      <c r="JGQ7" s="68"/>
      <c r="JGR7" s="68"/>
      <c r="JGS7" s="68"/>
      <c r="JGT7" s="68"/>
      <c r="JGU7" s="68"/>
      <c r="JGV7" s="68"/>
      <c r="JGW7" s="68"/>
      <c r="JGX7" s="68"/>
      <c r="JGY7" s="68"/>
      <c r="JGZ7" s="68"/>
      <c r="JHA7" s="68"/>
      <c r="JHB7" s="68"/>
      <c r="JHC7" s="68"/>
      <c r="JHD7" s="68"/>
      <c r="JHE7" s="68"/>
      <c r="JHF7" s="68"/>
      <c r="JHG7" s="68"/>
      <c r="JHH7" s="68"/>
      <c r="JHI7" s="68"/>
      <c r="JHJ7" s="68"/>
      <c r="JHK7" s="68"/>
      <c r="JHL7" s="68"/>
      <c r="JHM7" s="68"/>
      <c r="JHN7" s="68"/>
      <c r="JHO7" s="68"/>
      <c r="JHP7" s="68"/>
      <c r="JHQ7" s="68"/>
      <c r="JHR7" s="68"/>
      <c r="JHS7" s="68"/>
      <c r="JHT7" s="68"/>
      <c r="JHU7" s="68"/>
      <c r="JHV7" s="68"/>
      <c r="JHW7" s="68"/>
      <c r="JHX7" s="68"/>
      <c r="JHY7" s="68"/>
      <c r="JHZ7" s="68"/>
      <c r="JIA7" s="68"/>
      <c r="JIB7" s="68"/>
      <c r="JIC7" s="68"/>
      <c r="JID7" s="68"/>
      <c r="JIE7" s="68"/>
      <c r="JIF7" s="68"/>
      <c r="JIG7" s="68"/>
      <c r="JIH7" s="68"/>
      <c r="JII7" s="68"/>
      <c r="JIJ7" s="68"/>
      <c r="JIK7" s="68"/>
      <c r="JIL7" s="68"/>
      <c r="JIM7" s="68"/>
      <c r="JIN7" s="68"/>
      <c r="JIO7" s="68"/>
      <c r="JIP7" s="68"/>
      <c r="JIQ7" s="68"/>
      <c r="JIR7" s="68"/>
      <c r="JIS7" s="68"/>
      <c r="JIT7" s="68"/>
      <c r="JIU7" s="68"/>
      <c r="JIV7" s="68"/>
      <c r="JIW7" s="68"/>
      <c r="JIX7" s="68"/>
      <c r="JIY7" s="68"/>
      <c r="JIZ7" s="68"/>
      <c r="JJA7" s="68"/>
      <c r="JJB7" s="68"/>
      <c r="JJC7" s="68"/>
      <c r="JJD7" s="68"/>
      <c r="JJE7" s="68"/>
      <c r="JJF7" s="68"/>
      <c r="JJG7" s="68"/>
      <c r="JJH7" s="68"/>
      <c r="JJI7" s="68"/>
      <c r="JJJ7" s="68"/>
      <c r="JJK7" s="68"/>
      <c r="JJL7" s="68"/>
      <c r="JJM7" s="68"/>
      <c r="JJN7" s="68"/>
      <c r="JJO7" s="68"/>
      <c r="JJP7" s="68"/>
      <c r="JJQ7" s="68"/>
      <c r="JJR7" s="68"/>
      <c r="JJS7" s="68"/>
      <c r="JJT7" s="68"/>
      <c r="JJU7" s="68"/>
      <c r="JJV7" s="68"/>
      <c r="JJW7" s="68"/>
      <c r="JJX7" s="68"/>
      <c r="JJY7" s="68"/>
      <c r="JJZ7" s="68"/>
      <c r="JKA7" s="68"/>
      <c r="JKB7" s="68"/>
      <c r="JKC7" s="68"/>
      <c r="JKD7" s="68"/>
      <c r="JKE7" s="68"/>
      <c r="JKF7" s="68"/>
      <c r="JKG7" s="68"/>
      <c r="JKH7" s="68"/>
      <c r="JKI7" s="68"/>
      <c r="JKJ7" s="68"/>
      <c r="JKK7" s="68"/>
      <c r="JKL7" s="68"/>
      <c r="JKM7" s="68"/>
      <c r="JKN7" s="68"/>
      <c r="JKO7" s="68"/>
      <c r="JKP7" s="68"/>
      <c r="JKQ7" s="68"/>
      <c r="JKR7" s="68"/>
      <c r="JKS7" s="68"/>
      <c r="JKT7" s="68"/>
      <c r="JKU7" s="68"/>
      <c r="JKV7" s="68"/>
      <c r="JKW7" s="68"/>
      <c r="JKX7" s="68"/>
      <c r="JKY7" s="68"/>
      <c r="JKZ7" s="68"/>
      <c r="JLA7" s="68"/>
      <c r="JLB7" s="68"/>
      <c r="JLC7" s="68"/>
      <c r="JLD7" s="68"/>
      <c r="JLE7" s="68"/>
      <c r="JLF7" s="68"/>
      <c r="JLG7" s="68"/>
      <c r="JLH7" s="68"/>
      <c r="JLI7" s="68"/>
      <c r="JLJ7" s="68"/>
      <c r="JLK7" s="68"/>
      <c r="JLL7" s="68"/>
      <c r="JLM7" s="68"/>
      <c r="JLN7" s="68"/>
      <c r="JLO7" s="68"/>
      <c r="JLP7" s="68"/>
      <c r="JLQ7" s="68"/>
      <c r="JLR7" s="68"/>
      <c r="JLS7" s="68"/>
      <c r="JLT7" s="68"/>
      <c r="JLU7" s="68"/>
      <c r="JLV7" s="68"/>
      <c r="JLW7" s="68"/>
      <c r="JLX7" s="68"/>
      <c r="JLY7" s="68"/>
      <c r="JLZ7" s="68"/>
      <c r="JMA7" s="68"/>
      <c r="JMB7" s="68"/>
      <c r="JMC7" s="68"/>
      <c r="JMD7" s="68"/>
      <c r="JME7" s="68"/>
      <c r="JMF7" s="68"/>
      <c r="JMG7" s="68"/>
      <c r="JMH7" s="68"/>
      <c r="JMI7" s="68"/>
      <c r="JMJ7" s="68"/>
      <c r="JMK7" s="68"/>
      <c r="JML7" s="68"/>
      <c r="JMM7" s="68"/>
      <c r="JMN7" s="68"/>
      <c r="JMO7" s="68"/>
      <c r="JMP7" s="68"/>
      <c r="JMQ7" s="68"/>
      <c r="JMR7" s="68"/>
      <c r="JMS7" s="68"/>
      <c r="JMT7" s="68"/>
      <c r="JMU7" s="68"/>
      <c r="JMV7" s="68"/>
      <c r="JMW7" s="68"/>
      <c r="JMX7" s="68"/>
      <c r="JMY7" s="68"/>
      <c r="JMZ7" s="68"/>
      <c r="JNA7" s="68"/>
      <c r="JNB7" s="68"/>
      <c r="JNC7" s="68"/>
      <c r="JND7" s="68"/>
      <c r="JNE7" s="68"/>
      <c r="JNF7" s="68"/>
      <c r="JNG7" s="68"/>
      <c r="JNH7" s="68"/>
      <c r="JNI7" s="68"/>
      <c r="JNJ7" s="68"/>
      <c r="JNK7" s="68"/>
      <c r="JNL7" s="68"/>
      <c r="JNM7" s="68"/>
      <c r="JNN7" s="68"/>
      <c r="JNO7" s="68"/>
      <c r="JNP7" s="68"/>
      <c r="JNQ7" s="68"/>
      <c r="JNR7" s="68"/>
      <c r="JNS7" s="68"/>
      <c r="JNT7" s="68"/>
      <c r="JNU7" s="68"/>
      <c r="JNV7" s="68"/>
      <c r="JNW7" s="68"/>
      <c r="JNX7" s="68"/>
      <c r="JNY7" s="68"/>
      <c r="JNZ7" s="68"/>
      <c r="JOA7" s="68"/>
      <c r="JOB7" s="68"/>
      <c r="JOC7" s="68"/>
      <c r="JOD7" s="68"/>
      <c r="JOE7" s="68"/>
      <c r="JOF7" s="68"/>
      <c r="JOG7" s="68"/>
      <c r="JOH7" s="68"/>
      <c r="JOI7" s="68"/>
      <c r="JOJ7" s="68"/>
      <c r="JOK7" s="68"/>
      <c r="JOL7" s="68"/>
      <c r="JOM7" s="68"/>
      <c r="JON7" s="68"/>
      <c r="JOO7" s="68"/>
      <c r="JOP7" s="68"/>
      <c r="JOQ7" s="68"/>
      <c r="JOR7" s="68"/>
      <c r="JOS7" s="68"/>
      <c r="JOT7" s="68"/>
      <c r="JOU7" s="68"/>
      <c r="JOV7" s="68"/>
      <c r="JOW7" s="68"/>
      <c r="JOX7" s="68"/>
      <c r="JOY7" s="68"/>
      <c r="JOZ7" s="68"/>
      <c r="JPA7" s="68"/>
      <c r="JPB7" s="68"/>
      <c r="JPC7" s="68"/>
      <c r="JPD7" s="68"/>
      <c r="JPE7" s="68"/>
      <c r="JPF7" s="68"/>
      <c r="JPG7" s="68"/>
      <c r="JPH7" s="68"/>
      <c r="JPI7" s="68"/>
      <c r="JPJ7" s="68"/>
      <c r="JPK7" s="68"/>
      <c r="JPL7" s="68"/>
      <c r="JPM7" s="68"/>
      <c r="JPN7" s="68"/>
      <c r="JPO7" s="68"/>
      <c r="JPP7" s="68"/>
      <c r="JPQ7" s="68"/>
      <c r="JPR7" s="68"/>
      <c r="JPS7" s="68"/>
      <c r="JPT7" s="68"/>
      <c r="JPU7" s="68"/>
      <c r="JPV7" s="68"/>
      <c r="JPW7" s="68"/>
      <c r="JPX7" s="68"/>
      <c r="JPY7" s="68"/>
      <c r="JPZ7" s="68"/>
      <c r="JQA7" s="68"/>
      <c r="JQB7" s="68"/>
      <c r="JQC7" s="68"/>
      <c r="JQD7" s="68"/>
      <c r="JQE7" s="68"/>
      <c r="JQF7" s="68"/>
      <c r="JQG7" s="68"/>
      <c r="JQH7" s="68"/>
      <c r="JQI7" s="68"/>
      <c r="JQJ7" s="68"/>
      <c r="JQK7" s="68"/>
      <c r="JQL7" s="68"/>
      <c r="JQM7" s="68"/>
      <c r="JQN7" s="68"/>
      <c r="JQO7" s="68"/>
      <c r="JQP7" s="68"/>
      <c r="JQQ7" s="68"/>
      <c r="JQR7" s="68"/>
      <c r="JQS7" s="68"/>
      <c r="JQT7" s="68"/>
      <c r="JQU7" s="68"/>
      <c r="JQV7" s="68"/>
      <c r="JQW7" s="68"/>
      <c r="JQX7" s="68"/>
      <c r="JQY7" s="68"/>
      <c r="JQZ7" s="68"/>
      <c r="JRA7" s="68"/>
      <c r="JRB7" s="68"/>
      <c r="JRC7" s="68"/>
      <c r="JRD7" s="68"/>
      <c r="JRE7" s="68"/>
      <c r="JRF7" s="68"/>
      <c r="JRG7" s="68"/>
      <c r="JRH7" s="68"/>
      <c r="JRI7" s="68"/>
      <c r="JRJ7" s="68"/>
      <c r="JRK7" s="68"/>
      <c r="JRL7" s="68"/>
      <c r="JRM7" s="68"/>
      <c r="JRN7" s="68"/>
      <c r="JRO7" s="68"/>
      <c r="JRP7" s="68"/>
      <c r="JRQ7" s="68"/>
      <c r="JRR7" s="68"/>
      <c r="JRS7" s="68"/>
      <c r="JRT7" s="68"/>
      <c r="JRU7" s="68"/>
      <c r="JRV7" s="68"/>
      <c r="JRW7" s="68"/>
      <c r="JRX7" s="68"/>
      <c r="JRY7" s="68"/>
      <c r="JRZ7" s="68"/>
      <c r="JSA7" s="68"/>
      <c r="JSB7" s="68"/>
      <c r="JSC7" s="68"/>
      <c r="JSD7" s="68"/>
      <c r="JSE7" s="68"/>
      <c r="JSF7" s="68"/>
      <c r="JSG7" s="68"/>
      <c r="JSH7" s="68"/>
      <c r="JSI7" s="68"/>
      <c r="JSJ7" s="68"/>
      <c r="JSK7" s="68"/>
      <c r="JSL7" s="68"/>
      <c r="JSM7" s="68"/>
      <c r="JSN7" s="68"/>
      <c r="JSO7" s="68"/>
      <c r="JSP7" s="68"/>
      <c r="JSQ7" s="68"/>
      <c r="JSR7" s="68"/>
      <c r="JSS7" s="68"/>
      <c r="JST7" s="68"/>
      <c r="JSU7" s="68"/>
      <c r="JSV7" s="68"/>
      <c r="JSW7" s="68"/>
      <c r="JSX7" s="68"/>
      <c r="JSY7" s="68"/>
      <c r="JSZ7" s="68"/>
      <c r="JTA7" s="68"/>
      <c r="JTB7" s="68"/>
      <c r="JTC7" s="68"/>
      <c r="JTD7" s="68"/>
      <c r="JTE7" s="68"/>
      <c r="JTF7" s="68"/>
      <c r="JTG7" s="68"/>
      <c r="JTH7" s="68"/>
      <c r="JTI7" s="68"/>
      <c r="JTJ7" s="68"/>
      <c r="JTK7" s="68"/>
      <c r="JTL7" s="68"/>
      <c r="JTM7" s="68"/>
      <c r="JTN7" s="68"/>
      <c r="JTO7" s="68"/>
      <c r="JTP7" s="68"/>
      <c r="JTQ7" s="68"/>
      <c r="JTR7" s="68"/>
      <c r="JTS7" s="68"/>
      <c r="JTT7" s="68"/>
      <c r="JTU7" s="68"/>
      <c r="JTV7" s="68"/>
      <c r="JTW7" s="68"/>
      <c r="JTX7" s="68"/>
      <c r="JTY7" s="68"/>
      <c r="JTZ7" s="68"/>
      <c r="JUA7" s="68"/>
      <c r="JUB7" s="68"/>
      <c r="JUC7" s="68"/>
      <c r="JUD7" s="68"/>
      <c r="JUE7" s="68"/>
      <c r="JUF7" s="68"/>
      <c r="JUG7" s="68"/>
      <c r="JUH7" s="68"/>
      <c r="JUI7" s="68"/>
      <c r="JUJ7" s="68"/>
      <c r="JUK7" s="68"/>
      <c r="JUL7" s="68"/>
      <c r="JUM7" s="68"/>
      <c r="JUN7" s="68"/>
      <c r="JUO7" s="68"/>
      <c r="JUP7" s="68"/>
      <c r="JUQ7" s="68"/>
      <c r="JUR7" s="68"/>
      <c r="JUS7" s="68"/>
      <c r="JUT7" s="68"/>
      <c r="JUU7" s="68"/>
      <c r="JUV7" s="68"/>
      <c r="JUW7" s="68"/>
      <c r="JUX7" s="68"/>
      <c r="JUY7" s="68"/>
      <c r="JUZ7" s="68"/>
      <c r="JVA7" s="68"/>
      <c r="JVB7" s="68"/>
      <c r="JVC7" s="68"/>
      <c r="JVD7" s="68"/>
      <c r="JVE7" s="68"/>
      <c r="JVF7" s="68"/>
      <c r="JVG7" s="68"/>
      <c r="JVH7" s="68"/>
      <c r="JVI7" s="68"/>
      <c r="JVJ7" s="68"/>
      <c r="JVK7" s="68"/>
      <c r="JVL7" s="68"/>
      <c r="JVM7" s="68"/>
      <c r="JVN7" s="68"/>
      <c r="JVO7" s="68"/>
      <c r="JVP7" s="68"/>
      <c r="JVQ7" s="68"/>
      <c r="JVR7" s="68"/>
      <c r="JVS7" s="68"/>
      <c r="JVT7" s="68"/>
      <c r="JVU7" s="68"/>
      <c r="JVV7" s="68"/>
      <c r="JVW7" s="68"/>
      <c r="JVX7" s="68"/>
      <c r="JVY7" s="68"/>
      <c r="JVZ7" s="68"/>
      <c r="JWA7" s="68"/>
      <c r="JWB7" s="68"/>
      <c r="JWC7" s="68"/>
      <c r="JWD7" s="68"/>
      <c r="JWE7" s="68"/>
      <c r="JWF7" s="68"/>
      <c r="JWG7" s="68"/>
      <c r="JWH7" s="68"/>
      <c r="JWI7" s="68"/>
      <c r="JWJ7" s="68"/>
      <c r="JWK7" s="68"/>
      <c r="JWL7" s="68"/>
      <c r="JWM7" s="68"/>
      <c r="JWN7" s="68"/>
      <c r="JWO7" s="68"/>
      <c r="JWP7" s="68"/>
      <c r="JWQ7" s="68"/>
      <c r="JWR7" s="68"/>
      <c r="JWS7" s="68"/>
      <c r="JWT7" s="68"/>
      <c r="JWU7" s="68"/>
      <c r="JWV7" s="68"/>
      <c r="JWW7" s="68"/>
      <c r="JWX7" s="68"/>
      <c r="JWY7" s="68"/>
      <c r="JWZ7" s="68"/>
      <c r="JXA7" s="68"/>
      <c r="JXB7" s="68"/>
      <c r="JXC7" s="68"/>
      <c r="JXD7" s="68"/>
      <c r="JXE7" s="68"/>
      <c r="JXF7" s="68"/>
      <c r="JXG7" s="68"/>
      <c r="JXH7" s="68"/>
      <c r="JXI7" s="68"/>
      <c r="JXJ7" s="68"/>
      <c r="JXK7" s="68"/>
      <c r="JXL7" s="68"/>
      <c r="JXM7" s="68"/>
      <c r="JXN7" s="68"/>
      <c r="JXO7" s="68"/>
      <c r="JXP7" s="68"/>
      <c r="JXQ7" s="68"/>
      <c r="JXR7" s="68"/>
      <c r="JXS7" s="68"/>
      <c r="JXT7" s="68"/>
      <c r="JXU7" s="68"/>
      <c r="JXV7" s="68"/>
      <c r="JXW7" s="68"/>
      <c r="JXX7" s="68"/>
      <c r="JXY7" s="68"/>
      <c r="JXZ7" s="68"/>
      <c r="JYA7" s="68"/>
      <c r="JYB7" s="68"/>
      <c r="JYC7" s="68"/>
      <c r="JYD7" s="68"/>
      <c r="JYE7" s="68"/>
      <c r="JYF7" s="68"/>
      <c r="JYG7" s="68"/>
      <c r="JYH7" s="68"/>
      <c r="JYI7" s="68"/>
      <c r="JYJ7" s="68"/>
      <c r="JYK7" s="68"/>
      <c r="JYL7" s="68"/>
      <c r="JYM7" s="68"/>
      <c r="JYN7" s="68"/>
      <c r="JYO7" s="68"/>
      <c r="JYP7" s="68"/>
      <c r="JYQ7" s="68"/>
      <c r="JYR7" s="68"/>
      <c r="JYS7" s="68"/>
      <c r="JYT7" s="68"/>
      <c r="JYU7" s="68"/>
      <c r="JYV7" s="68"/>
      <c r="JYW7" s="68"/>
      <c r="JYX7" s="68"/>
      <c r="JYY7" s="68"/>
      <c r="JYZ7" s="68"/>
      <c r="JZA7" s="68"/>
      <c r="JZB7" s="68"/>
      <c r="JZC7" s="68"/>
      <c r="JZD7" s="68"/>
      <c r="JZE7" s="68"/>
      <c r="JZF7" s="68"/>
      <c r="JZG7" s="68"/>
      <c r="JZH7" s="68"/>
      <c r="JZI7" s="68"/>
      <c r="JZJ7" s="68"/>
      <c r="JZK7" s="68"/>
      <c r="JZL7" s="68"/>
      <c r="JZM7" s="68"/>
      <c r="JZN7" s="68"/>
      <c r="JZO7" s="68"/>
      <c r="JZP7" s="68"/>
      <c r="JZQ7" s="68"/>
      <c r="JZR7" s="68"/>
      <c r="JZS7" s="68"/>
      <c r="JZT7" s="68"/>
      <c r="JZU7" s="68"/>
      <c r="JZV7" s="68"/>
      <c r="JZW7" s="68"/>
      <c r="JZX7" s="68"/>
      <c r="JZY7" s="68"/>
      <c r="JZZ7" s="68"/>
      <c r="KAA7" s="68"/>
      <c r="KAB7" s="68"/>
      <c r="KAC7" s="68"/>
      <c r="KAD7" s="68"/>
      <c r="KAE7" s="68"/>
      <c r="KAF7" s="68"/>
      <c r="KAG7" s="68"/>
      <c r="KAH7" s="68"/>
      <c r="KAI7" s="68"/>
      <c r="KAJ7" s="68"/>
      <c r="KAK7" s="68"/>
      <c r="KAL7" s="68"/>
      <c r="KAM7" s="68"/>
      <c r="KAN7" s="68"/>
      <c r="KAO7" s="68"/>
      <c r="KAP7" s="68"/>
      <c r="KAQ7" s="68"/>
      <c r="KAR7" s="68"/>
      <c r="KAS7" s="68"/>
      <c r="KAT7" s="68"/>
      <c r="KAU7" s="68"/>
      <c r="KAV7" s="68"/>
      <c r="KAW7" s="68"/>
      <c r="KAX7" s="68"/>
      <c r="KAY7" s="68"/>
      <c r="KAZ7" s="68"/>
      <c r="KBA7" s="68"/>
      <c r="KBB7" s="68"/>
      <c r="KBC7" s="68"/>
      <c r="KBD7" s="68"/>
      <c r="KBE7" s="68"/>
      <c r="KBF7" s="68"/>
      <c r="KBG7" s="68"/>
      <c r="KBH7" s="68"/>
      <c r="KBI7" s="68"/>
      <c r="KBJ7" s="68"/>
      <c r="KBK7" s="68"/>
      <c r="KBL7" s="68"/>
      <c r="KBM7" s="68"/>
      <c r="KBN7" s="68"/>
      <c r="KBO7" s="68"/>
      <c r="KBP7" s="68"/>
      <c r="KBQ7" s="68"/>
      <c r="KBR7" s="68"/>
      <c r="KBS7" s="68"/>
      <c r="KBT7" s="68"/>
      <c r="KBU7" s="68"/>
      <c r="KBV7" s="68"/>
      <c r="KBW7" s="68"/>
      <c r="KBX7" s="68"/>
      <c r="KBY7" s="68"/>
      <c r="KBZ7" s="68"/>
      <c r="KCA7" s="68"/>
      <c r="KCB7" s="68"/>
      <c r="KCC7" s="68"/>
      <c r="KCD7" s="68"/>
      <c r="KCE7" s="68"/>
      <c r="KCF7" s="68"/>
      <c r="KCG7" s="68"/>
      <c r="KCH7" s="68"/>
      <c r="KCI7" s="68"/>
      <c r="KCJ7" s="68"/>
      <c r="KCK7" s="68"/>
      <c r="KCL7" s="68"/>
      <c r="KCM7" s="68"/>
      <c r="KCN7" s="68"/>
      <c r="KCO7" s="68"/>
      <c r="KCP7" s="68"/>
      <c r="KCQ7" s="68"/>
      <c r="KCR7" s="68"/>
      <c r="KCS7" s="68"/>
      <c r="KCT7" s="68"/>
      <c r="KCU7" s="68"/>
      <c r="KCV7" s="68"/>
      <c r="KCW7" s="68"/>
      <c r="KCX7" s="68"/>
      <c r="KCY7" s="68"/>
      <c r="KCZ7" s="68"/>
      <c r="KDA7" s="68"/>
      <c r="KDB7" s="68"/>
      <c r="KDC7" s="68"/>
      <c r="KDD7" s="68"/>
      <c r="KDE7" s="68"/>
      <c r="KDF7" s="68"/>
      <c r="KDG7" s="68"/>
      <c r="KDH7" s="68"/>
      <c r="KDI7" s="68"/>
      <c r="KDJ7" s="68"/>
      <c r="KDK7" s="68"/>
      <c r="KDL7" s="68"/>
      <c r="KDM7" s="68"/>
      <c r="KDN7" s="68"/>
      <c r="KDO7" s="68"/>
      <c r="KDP7" s="68"/>
      <c r="KDQ7" s="68"/>
      <c r="KDR7" s="68"/>
      <c r="KDS7" s="68"/>
      <c r="KDT7" s="68"/>
      <c r="KDU7" s="68"/>
      <c r="KDV7" s="68"/>
      <c r="KDW7" s="68"/>
      <c r="KDX7" s="68"/>
      <c r="KDY7" s="68"/>
      <c r="KDZ7" s="68"/>
      <c r="KEA7" s="68"/>
      <c r="KEB7" s="68"/>
      <c r="KEC7" s="68"/>
      <c r="KED7" s="68"/>
      <c r="KEE7" s="68"/>
      <c r="KEF7" s="68"/>
      <c r="KEG7" s="68"/>
      <c r="KEH7" s="68"/>
      <c r="KEI7" s="68"/>
      <c r="KEJ7" s="68"/>
      <c r="KEK7" s="68"/>
      <c r="KEL7" s="68"/>
      <c r="KEM7" s="68"/>
      <c r="KEN7" s="68"/>
      <c r="KEO7" s="68"/>
      <c r="KEP7" s="68"/>
      <c r="KEQ7" s="68"/>
      <c r="KER7" s="68"/>
      <c r="KES7" s="68"/>
      <c r="KET7" s="68"/>
      <c r="KEU7" s="68"/>
      <c r="KEV7" s="68"/>
      <c r="KEW7" s="68"/>
      <c r="KEX7" s="68"/>
      <c r="KEY7" s="68"/>
      <c r="KEZ7" s="68"/>
      <c r="KFA7" s="68"/>
      <c r="KFB7" s="68"/>
      <c r="KFC7" s="68"/>
      <c r="KFD7" s="68"/>
      <c r="KFE7" s="68"/>
      <c r="KFF7" s="68"/>
      <c r="KFG7" s="68"/>
      <c r="KFH7" s="68"/>
      <c r="KFI7" s="68"/>
      <c r="KFJ7" s="68"/>
      <c r="KFK7" s="68"/>
      <c r="KFL7" s="68"/>
      <c r="KFM7" s="68"/>
      <c r="KFN7" s="68"/>
      <c r="KFO7" s="68"/>
      <c r="KFP7" s="68"/>
      <c r="KFQ7" s="68"/>
      <c r="KFR7" s="68"/>
      <c r="KFS7" s="68"/>
      <c r="KFT7" s="68"/>
      <c r="KFU7" s="68"/>
      <c r="KFV7" s="68"/>
      <c r="KFW7" s="68"/>
      <c r="KFX7" s="68"/>
      <c r="KFY7" s="68"/>
      <c r="KFZ7" s="68"/>
      <c r="KGA7" s="68"/>
      <c r="KGB7" s="68"/>
      <c r="KGC7" s="68"/>
      <c r="KGD7" s="68"/>
      <c r="KGE7" s="68"/>
      <c r="KGF7" s="68"/>
      <c r="KGG7" s="68"/>
      <c r="KGH7" s="68"/>
      <c r="KGI7" s="68"/>
      <c r="KGJ7" s="68"/>
      <c r="KGK7" s="68"/>
      <c r="KGL7" s="68"/>
      <c r="KGM7" s="68"/>
      <c r="KGN7" s="68"/>
      <c r="KGO7" s="68"/>
      <c r="KGP7" s="68"/>
      <c r="KGQ7" s="68"/>
      <c r="KGR7" s="68"/>
      <c r="KGS7" s="68"/>
      <c r="KGT7" s="68"/>
      <c r="KGU7" s="68"/>
      <c r="KGV7" s="68"/>
      <c r="KGW7" s="68"/>
      <c r="KGX7" s="68"/>
      <c r="KGY7" s="68"/>
      <c r="KGZ7" s="68"/>
      <c r="KHA7" s="68"/>
      <c r="KHB7" s="68"/>
      <c r="KHC7" s="68"/>
      <c r="KHD7" s="68"/>
      <c r="KHE7" s="68"/>
      <c r="KHF7" s="68"/>
      <c r="KHG7" s="68"/>
      <c r="KHH7" s="68"/>
      <c r="KHI7" s="68"/>
      <c r="KHJ7" s="68"/>
      <c r="KHK7" s="68"/>
      <c r="KHL7" s="68"/>
      <c r="KHM7" s="68"/>
      <c r="KHN7" s="68"/>
      <c r="KHO7" s="68"/>
      <c r="KHP7" s="68"/>
      <c r="KHQ7" s="68"/>
      <c r="KHR7" s="68"/>
      <c r="KHS7" s="68"/>
      <c r="KHT7" s="68"/>
      <c r="KHU7" s="68"/>
      <c r="KHV7" s="68"/>
      <c r="KHW7" s="68"/>
      <c r="KHX7" s="68"/>
      <c r="KHY7" s="68"/>
      <c r="KHZ7" s="68"/>
      <c r="KIA7" s="68"/>
      <c r="KIB7" s="68"/>
      <c r="KIC7" s="68"/>
      <c r="KID7" s="68"/>
      <c r="KIE7" s="68"/>
      <c r="KIF7" s="68"/>
      <c r="KIG7" s="68"/>
      <c r="KIH7" s="68"/>
      <c r="KII7" s="68"/>
      <c r="KIJ7" s="68"/>
      <c r="KIK7" s="68"/>
      <c r="KIL7" s="68"/>
      <c r="KIM7" s="68"/>
      <c r="KIN7" s="68"/>
      <c r="KIO7" s="68"/>
      <c r="KIP7" s="68"/>
      <c r="KIQ7" s="68"/>
      <c r="KIR7" s="68"/>
      <c r="KIS7" s="68"/>
      <c r="KIT7" s="68"/>
      <c r="KIU7" s="68"/>
      <c r="KIV7" s="68"/>
      <c r="KIW7" s="68"/>
      <c r="KIX7" s="68"/>
      <c r="KIY7" s="68"/>
      <c r="KIZ7" s="68"/>
      <c r="KJA7" s="68"/>
      <c r="KJB7" s="68"/>
      <c r="KJC7" s="68"/>
      <c r="KJD7" s="68"/>
      <c r="KJE7" s="68"/>
      <c r="KJF7" s="68"/>
      <c r="KJG7" s="68"/>
      <c r="KJH7" s="68"/>
      <c r="KJI7" s="68"/>
      <c r="KJJ7" s="68"/>
      <c r="KJK7" s="68"/>
      <c r="KJL7" s="68"/>
      <c r="KJM7" s="68"/>
      <c r="KJN7" s="68"/>
      <c r="KJO7" s="68"/>
      <c r="KJP7" s="68"/>
      <c r="KJQ7" s="68"/>
      <c r="KJR7" s="68"/>
      <c r="KJS7" s="68"/>
      <c r="KJT7" s="68"/>
      <c r="KJU7" s="68"/>
      <c r="KJV7" s="68"/>
      <c r="KJW7" s="68"/>
      <c r="KJX7" s="68"/>
      <c r="KJY7" s="68"/>
      <c r="KJZ7" s="68"/>
      <c r="KKA7" s="68"/>
      <c r="KKB7" s="68"/>
      <c r="KKC7" s="68"/>
      <c r="KKD7" s="68"/>
      <c r="KKE7" s="68"/>
      <c r="KKF7" s="68"/>
      <c r="KKG7" s="68"/>
      <c r="KKH7" s="68"/>
      <c r="KKI7" s="68"/>
      <c r="KKJ7" s="68"/>
      <c r="KKK7" s="68"/>
      <c r="KKL7" s="68"/>
      <c r="KKM7" s="68"/>
      <c r="KKN7" s="68"/>
      <c r="KKO7" s="68"/>
      <c r="KKP7" s="68"/>
      <c r="KKQ7" s="68"/>
      <c r="KKR7" s="68"/>
      <c r="KKS7" s="68"/>
      <c r="KKT7" s="68"/>
      <c r="KKU7" s="68"/>
      <c r="KKV7" s="68"/>
      <c r="KKW7" s="68"/>
      <c r="KKX7" s="68"/>
      <c r="KKY7" s="68"/>
      <c r="KKZ7" s="68"/>
      <c r="KLA7" s="68"/>
      <c r="KLB7" s="68"/>
      <c r="KLC7" s="68"/>
      <c r="KLD7" s="68"/>
      <c r="KLE7" s="68"/>
      <c r="KLF7" s="68"/>
      <c r="KLG7" s="68"/>
      <c r="KLH7" s="68"/>
      <c r="KLI7" s="68"/>
      <c r="KLJ7" s="68"/>
      <c r="KLK7" s="68"/>
      <c r="KLL7" s="68"/>
      <c r="KLM7" s="68"/>
      <c r="KLN7" s="68"/>
      <c r="KLO7" s="68"/>
      <c r="KLP7" s="68"/>
      <c r="KLQ7" s="68"/>
      <c r="KLR7" s="68"/>
      <c r="KLS7" s="68"/>
      <c r="KLT7" s="68"/>
      <c r="KLU7" s="68"/>
      <c r="KLV7" s="68"/>
      <c r="KLW7" s="68"/>
      <c r="KLX7" s="68"/>
      <c r="KLY7" s="68"/>
      <c r="KLZ7" s="68"/>
      <c r="KMA7" s="68"/>
      <c r="KMB7" s="68"/>
      <c r="KMC7" s="68"/>
      <c r="KMD7" s="68"/>
      <c r="KME7" s="68"/>
      <c r="KMF7" s="68"/>
      <c r="KMG7" s="68"/>
      <c r="KMH7" s="68"/>
      <c r="KMI7" s="68"/>
      <c r="KMJ7" s="68"/>
      <c r="KMK7" s="68"/>
      <c r="KML7" s="68"/>
      <c r="KMM7" s="68"/>
      <c r="KMN7" s="68"/>
      <c r="KMO7" s="68"/>
      <c r="KMP7" s="68"/>
      <c r="KMQ7" s="68"/>
      <c r="KMR7" s="68"/>
      <c r="KMS7" s="68"/>
      <c r="KMT7" s="68"/>
      <c r="KMU7" s="68"/>
      <c r="KMV7" s="68"/>
      <c r="KMW7" s="68"/>
      <c r="KMX7" s="68"/>
      <c r="KMY7" s="68"/>
      <c r="KMZ7" s="68"/>
      <c r="KNA7" s="68"/>
      <c r="KNB7" s="68"/>
      <c r="KNC7" s="68"/>
      <c r="KND7" s="68"/>
      <c r="KNE7" s="68"/>
      <c r="KNF7" s="68"/>
      <c r="KNG7" s="68"/>
      <c r="KNH7" s="68"/>
      <c r="KNI7" s="68"/>
      <c r="KNJ7" s="68"/>
      <c r="KNK7" s="68"/>
      <c r="KNL7" s="68"/>
      <c r="KNM7" s="68"/>
      <c r="KNN7" s="68"/>
      <c r="KNO7" s="68"/>
      <c r="KNP7" s="68"/>
      <c r="KNQ7" s="68"/>
      <c r="KNR7" s="68"/>
      <c r="KNS7" s="68"/>
      <c r="KNT7" s="68"/>
      <c r="KNU7" s="68"/>
      <c r="KNV7" s="68"/>
      <c r="KNW7" s="68"/>
      <c r="KNX7" s="68"/>
      <c r="KNY7" s="68"/>
      <c r="KNZ7" s="68"/>
      <c r="KOA7" s="68"/>
      <c r="KOB7" s="68"/>
      <c r="KOC7" s="68"/>
      <c r="KOD7" s="68"/>
      <c r="KOE7" s="68"/>
      <c r="KOF7" s="68"/>
      <c r="KOG7" s="68"/>
      <c r="KOH7" s="68"/>
      <c r="KOI7" s="68"/>
      <c r="KOJ7" s="68"/>
      <c r="KOK7" s="68"/>
      <c r="KOL7" s="68"/>
      <c r="KOM7" s="68"/>
      <c r="KON7" s="68"/>
      <c r="KOO7" s="68"/>
      <c r="KOP7" s="68"/>
      <c r="KOQ7" s="68"/>
      <c r="KOR7" s="68"/>
      <c r="KOS7" s="68"/>
      <c r="KOT7" s="68"/>
      <c r="KOU7" s="68"/>
      <c r="KOV7" s="68"/>
      <c r="KOW7" s="68"/>
      <c r="KOX7" s="68"/>
      <c r="KOY7" s="68"/>
      <c r="KOZ7" s="68"/>
      <c r="KPA7" s="68"/>
      <c r="KPB7" s="68"/>
      <c r="KPC7" s="68"/>
      <c r="KPD7" s="68"/>
      <c r="KPE7" s="68"/>
      <c r="KPF7" s="68"/>
      <c r="KPG7" s="68"/>
      <c r="KPH7" s="68"/>
      <c r="KPI7" s="68"/>
      <c r="KPJ7" s="68"/>
      <c r="KPK7" s="68"/>
      <c r="KPL7" s="68"/>
      <c r="KPM7" s="68"/>
      <c r="KPN7" s="68"/>
      <c r="KPO7" s="68"/>
      <c r="KPP7" s="68"/>
      <c r="KPQ7" s="68"/>
      <c r="KPR7" s="68"/>
      <c r="KPS7" s="68"/>
      <c r="KPT7" s="68"/>
      <c r="KPU7" s="68"/>
      <c r="KPV7" s="68"/>
      <c r="KPW7" s="68"/>
      <c r="KPX7" s="68"/>
      <c r="KPY7" s="68"/>
      <c r="KPZ7" s="68"/>
      <c r="KQA7" s="68"/>
      <c r="KQB7" s="68"/>
      <c r="KQC7" s="68"/>
      <c r="KQD7" s="68"/>
      <c r="KQE7" s="68"/>
      <c r="KQF7" s="68"/>
      <c r="KQG7" s="68"/>
      <c r="KQH7" s="68"/>
      <c r="KQI7" s="68"/>
      <c r="KQJ7" s="68"/>
      <c r="KQK7" s="68"/>
      <c r="KQL7" s="68"/>
      <c r="KQM7" s="68"/>
      <c r="KQN7" s="68"/>
      <c r="KQO7" s="68"/>
      <c r="KQP7" s="68"/>
      <c r="KQQ7" s="68"/>
      <c r="KQR7" s="68"/>
      <c r="KQS7" s="68"/>
      <c r="KQT7" s="68"/>
      <c r="KQU7" s="68"/>
      <c r="KQV7" s="68"/>
      <c r="KQW7" s="68"/>
      <c r="KQX7" s="68"/>
      <c r="KQY7" s="68"/>
      <c r="KQZ7" s="68"/>
      <c r="KRA7" s="68"/>
      <c r="KRB7" s="68"/>
      <c r="KRC7" s="68"/>
      <c r="KRD7" s="68"/>
      <c r="KRE7" s="68"/>
      <c r="KRF7" s="68"/>
      <c r="KRG7" s="68"/>
      <c r="KRH7" s="68"/>
      <c r="KRI7" s="68"/>
      <c r="KRJ7" s="68"/>
      <c r="KRK7" s="68"/>
      <c r="KRL7" s="68"/>
      <c r="KRM7" s="68"/>
      <c r="KRN7" s="68"/>
      <c r="KRO7" s="68"/>
      <c r="KRP7" s="68"/>
      <c r="KRQ7" s="68"/>
      <c r="KRR7" s="68"/>
      <c r="KRS7" s="68"/>
      <c r="KRT7" s="68"/>
      <c r="KRU7" s="68"/>
      <c r="KRV7" s="68"/>
      <c r="KRW7" s="68"/>
      <c r="KRX7" s="68"/>
      <c r="KRY7" s="68"/>
      <c r="KRZ7" s="68"/>
      <c r="KSA7" s="68"/>
      <c r="KSB7" s="68"/>
      <c r="KSC7" s="68"/>
      <c r="KSD7" s="68"/>
      <c r="KSE7" s="68"/>
      <c r="KSF7" s="68"/>
      <c r="KSG7" s="68"/>
      <c r="KSH7" s="68"/>
      <c r="KSI7" s="68"/>
      <c r="KSJ7" s="68"/>
      <c r="KSK7" s="68"/>
      <c r="KSL7" s="68"/>
      <c r="KSM7" s="68"/>
      <c r="KSN7" s="68"/>
      <c r="KSO7" s="68"/>
      <c r="KSP7" s="68"/>
      <c r="KSQ7" s="68"/>
      <c r="KSR7" s="68"/>
      <c r="KSS7" s="68"/>
      <c r="KST7" s="68"/>
      <c r="KSU7" s="68"/>
      <c r="KSV7" s="68"/>
      <c r="KSW7" s="68"/>
      <c r="KSX7" s="68"/>
      <c r="KSY7" s="68"/>
      <c r="KSZ7" s="68"/>
      <c r="KTA7" s="68"/>
      <c r="KTB7" s="68"/>
      <c r="KTC7" s="68"/>
      <c r="KTD7" s="68"/>
      <c r="KTE7" s="68"/>
      <c r="KTF7" s="68"/>
      <c r="KTG7" s="68"/>
      <c r="KTH7" s="68"/>
      <c r="KTI7" s="68"/>
      <c r="KTJ7" s="68"/>
      <c r="KTK7" s="68"/>
      <c r="KTL7" s="68"/>
      <c r="KTM7" s="68"/>
      <c r="KTN7" s="68"/>
      <c r="KTO7" s="68"/>
      <c r="KTP7" s="68"/>
      <c r="KTQ7" s="68"/>
      <c r="KTR7" s="68"/>
      <c r="KTS7" s="68"/>
      <c r="KTT7" s="68"/>
      <c r="KTU7" s="68"/>
      <c r="KTV7" s="68"/>
      <c r="KTW7" s="68"/>
      <c r="KTX7" s="68"/>
      <c r="KTY7" s="68"/>
      <c r="KTZ7" s="68"/>
      <c r="KUA7" s="68"/>
      <c r="KUB7" s="68"/>
      <c r="KUC7" s="68"/>
      <c r="KUD7" s="68"/>
      <c r="KUE7" s="68"/>
      <c r="KUF7" s="68"/>
      <c r="KUG7" s="68"/>
      <c r="KUH7" s="68"/>
      <c r="KUI7" s="68"/>
      <c r="KUJ7" s="68"/>
      <c r="KUK7" s="68"/>
      <c r="KUL7" s="68"/>
      <c r="KUM7" s="68"/>
      <c r="KUN7" s="68"/>
      <c r="KUO7" s="68"/>
      <c r="KUP7" s="68"/>
      <c r="KUQ7" s="68"/>
      <c r="KUR7" s="68"/>
      <c r="KUS7" s="68"/>
      <c r="KUT7" s="68"/>
      <c r="KUU7" s="68"/>
      <c r="KUV7" s="68"/>
      <c r="KUW7" s="68"/>
      <c r="KUX7" s="68"/>
      <c r="KUY7" s="68"/>
      <c r="KUZ7" s="68"/>
      <c r="KVA7" s="68"/>
      <c r="KVB7" s="68"/>
      <c r="KVC7" s="68"/>
      <c r="KVD7" s="68"/>
      <c r="KVE7" s="68"/>
      <c r="KVF7" s="68"/>
      <c r="KVG7" s="68"/>
      <c r="KVH7" s="68"/>
      <c r="KVI7" s="68"/>
      <c r="KVJ7" s="68"/>
      <c r="KVK7" s="68"/>
      <c r="KVL7" s="68"/>
      <c r="KVM7" s="68"/>
      <c r="KVN7" s="68"/>
      <c r="KVO7" s="68"/>
      <c r="KVP7" s="68"/>
      <c r="KVQ7" s="68"/>
      <c r="KVR7" s="68"/>
      <c r="KVS7" s="68"/>
      <c r="KVT7" s="68"/>
      <c r="KVU7" s="68"/>
      <c r="KVV7" s="68"/>
      <c r="KVW7" s="68"/>
      <c r="KVX7" s="68"/>
      <c r="KVY7" s="68"/>
      <c r="KVZ7" s="68"/>
      <c r="KWA7" s="68"/>
      <c r="KWB7" s="68"/>
      <c r="KWC7" s="68"/>
      <c r="KWD7" s="68"/>
      <c r="KWE7" s="68"/>
      <c r="KWF7" s="68"/>
      <c r="KWG7" s="68"/>
      <c r="KWH7" s="68"/>
      <c r="KWI7" s="68"/>
      <c r="KWJ7" s="68"/>
      <c r="KWK7" s="68"/>
      <c r="KWL7" s="68"/>
      <c r="KWM7" s="68"/>
      <c r="KWN7" s="68"/>
      <c r="KWO7" s="68"/>
      <c r="KWP7" s="68"/>
      <c r="KWQ7" s="68"/>
      <c r="KWR7" s="68"/>
      <c r="KWS7" s="68"/>
      <c r="KWT7" s="68"/>
      <c r="KWU7" s="68"/>
      <c r="KWV7" s="68"/>
      <c r="KWW7" s="68"/>
      <c r="KWX7" s="68"/>
      <c r="KWY7" s="68"/>
      <c r="KWZ7" s="68"/>
      <c r="KXA7" s="68"/>
      <c r="KXB7" s="68"/>
      <c r="KXC7" s="68"/>
      <c r="KXD7" s="68"/>
      <c r="KXE7" s="68"/>
      <c r="KXF7" s="68"/>
      <c r="KXG7" s="68"/>
      <c r="KXH7" s="68"/>
      <c r="KXI7" s="68"/>
      <c r="KXJ7" s="68"/>
      <c r="KXK7" s="68"/>
      <c r="KXL7" s="68"/>
      <c r="KXM7" s="68"/>
      <c r="KXN7" s="68"/>
      <c r="KXO7" s="68"/>
      <c r="KXP7" s="68"/>
      <c r="KXQ7" s="68"/>
      <c r="KXR7" s="68"/>
      <c r="KXS7" s="68"/>
      <c r="KXT7" s="68"/>
      <c r="KXU7" s="68"/>
      <c r="KXV7" s="68"/>
      <c r="KXW7" s="68"/>
      <c r="KXX7" s="68"/>
      <c r="KXY7" s="68"/>
      <c r="KXZ7" s="68"/>
      <c r="KYA7" s="68"/>
      <c r="KYB7" s="68"/>
      <c r="KYC7" s="68"/>
      <c r="KYD7" s="68"/>
      <c r="KYE7" s="68"/>
      <c r="KYF7" s="68"/>
      <c r="KYG7" s="68"/>
      <c r="KYH7" s="68"/>
      <c r="KYI7" s="68"/>
      <c r="KYJ7" s="68"/>
      <c r="KYK7" s="68"/>
      <c r="KYL7" s="68"/>
      <c r="KYM7" s="68"/>
      <c r="KYN7" s="68"/>
      <c r="KYO7" s="68"/>
      <c r="KYP7" s="68"/>
      <c r="KYQ7" s="68"/>
      <c r="KYR7" s="68"/>
      <c r="KYS7" s="68"/>
      <c r="KYT7" s="68"/>
      <c r="KYU7" s="68"/>
      <c r="KYV7" s="68"/>
      <c r="KYW7" s="68"/>
      <c r="KYX7" s="68"/>
      <c r="KYY7" s="68"/>
      <c r="KYZ7" s="68"/>
      <c r="KZA7" s="68"/>
      <c r="KZB7" s="68"/>
      <c r="KZC7" s="68"/>
      <c r="KZD7" s="68"/>
      <c r="KZE7" s="68"/>
      <c r="KZF7" s="68"/>
      <c r="KZG7" s="68"/>
      <c r="KZH7" s="68"/>
      <c r="KZI7" s="68"/>
      <c r="KZJ7" s="68"/>
      <c r="KZK7" s="68"/>
      <c r="KZL7" s="68"/>
      <c r="KZM7" s="68"/>
      <c r="KZN7" s="68"/>
      <c r="KZO7" s="68"/>
      <c r="KZP7" s="68"/>
      <c r="KZQ7" s="68"/>
      <c r="KZR7" s="68"/>
      <c r="KZS7" s="68"/>
      <c r="KZT7" s="68"/>
      <c r="KZU7" s="68"/>
      <c r="KZV7" s="68"/>
      <c r="KZW7" s="68"/>
      <c r="KZX7" s="68"/>
      <c r="KZY7" s="68"/>
      <c r="KZZ7" s="68"/>
      <c r="LAA7" s="68"/>
      <c r="LAB7" s="68"/>
      <c r="LAC7" s="68"/>
      <c r="LAD7" s="68"/>
      <c r="LAE7" s="68"/>
      <c r="LAF7" s="68"/>
      <c r="LAG7" s="68"/>
      <c r="LAH7" s="68"/>
      <c r="LAI7" s="68"/>
      <c r="LAJ7" s="68"/>
      <c r="LAK7" s="68"/>
      <c r="LAL7" s="68"/>
      <c r="LAM7" s="68"/>
      <c r="LAN7" s="68"/>
      <c r="LAO7" s="68"/>
      <c r="LAP7" s="68"/>
      <c r="LAQ7" s="68"/>
      <c r="LAR7" s="68"/>
      <c r="LAS7" s="68"/>
      <c r="LAT7" s="68"/>
      <c r="LAU7" s="68"/>
      <c r="LAV7" s="68"/>
      <c r="LAW7" s="68"/>
      <c r="LAX7" s="68"/>
      <c r="LAY7" s="68"/>
      <c r="LAZ7" s="68"/>
      <c r="LBA7" s="68"/>
      <c r="LBB7" s="68"/>
      <c r="LBC7" s="68"/>
      <c r="LBD7" s="68"/>
      <c r="LBE7" s="68"/>
      <c r="LBF7" s="68"/>
      <c r="LBG7" s="68"/>
      <c r="LBH7" s="68"/>
      <c r="LBI7" s="68"/>
      <c r="LBJ7" s="68"/>
      <c r="LBK7" s="68"/>
      <c r="LBL7" s="68"/>
      <c r="LBM7" s="68"/>
      <c r="LBN7" s="68"/>
      <c r="LBO7" s="68"/>
      <c r="LBP7" s="68"/>
      <c r="LBQ7" s="68"/>
      <c r="LBR7" s="68"/>
      <c r="LBS7" s="68"/>
      <c r="LBT7" s="68"/>
      <c r="LBU7" s="68"/>
      <c r="LBV7" s="68"/>
      <c r="LBW7" s="68"/>
      <c r="LBX7" s="68"/>
      <c r="LBY7" s="68"/>
      <c r="LBZ7" s="68"/>
      <c r="LCA7" s="68"/>
      <c r="LCB7" s="68"/>
      <c r="LCC7" s="68"/>
      <c r="LCD7" s="68"/>
      <c r="LCE7" s="68"/>
      <c r="LCF7" s="68"/>
      <c r="LCG7" s="68"/>
      <c r="LCH7" s="68"/>
      <c r="LCI7" s="68"/>
      <c r="LCJ7" s="68"/>
      <c r="LCK7" s="68"/>
      <c r="LCL7" s="68"/>
      <c r="LCM7" s="68"/>
      <c r="LCN7" s="68"/>
      <c r="LCO7" s="68"/>
      <c r="LCP7" s="68"/>
      <c r="LCQ7" s="68"/>
      <c r="LCR7" s="68"/>
      <c r="LCS7" s="68"/>
      <c r="LCT7" s="68"/>
      <c r="LCU7" s="68"/>
      <c r="LCV7" s="68"/>
      <c r="LCW7" s="68"/>
      <c r="LCX7" s="68"/>
      <c r="LCY7" s="68"/>
      <c r="LCZ7" s="68"/>
      <c r="LDA7" s="68"/>
      <c r="LDB7" s="68"/>
      <c r="LDC7" s="68"/>
      <c r="LDD7" s="68"/>
      <c r="LDE7" s="68"/>
      <c r="LDF7" s="68"/>
      <c r="LDG7" s="68"/>
      <c r="LDH7" s="68"/>
      <c r="LDI7" s="68"/>
      <c r="LDJ7" s="68"/>
      <c r="LDK7" s="68"/>
      <c r="LDL7" s="68"/>
      <c r="LDM7" s="68"/>
      <c r="LDN7" s="68"/>
      <c r="LDO7" s="68"/>
      <c r="LDP7" s="68"/>
      <c r="LDQ7" s="68"/>
      <c r="LDR7" s="68"/>
      <c r="LDS7" s="68"/>
      <c r="LDT7" s="68"/>
      <c r="LDU7" s="68"/>
      <c r="LDV7" s="68"/>
      <c r="LDW7" s="68"/>
      <c r="LDX7" s="68"/>
      <c r="LDY7" s="68"/>
      <c r="LDZ7" s="68"/>
      <c r="LEA7" s="68"/>
      <c r="LEB7" s="68"/>
      <c r="LEC7" s="68"/>
      <c r="LED7" s="68"/>
      <c r="LEE7" s="68"/>
      <c r="LEF7" s="68"/>
      <c r="LEG7" s="68"/>
      <c r="LEH7" s="68"/>
      <c r="LEI7" s="68"/>
      <c r="LEJ7" s="68"/>
      <c r="LEK7" s="68"/>
      <c r="LEL7" s="68"/>
      <c r="LEM7" s="68"/>
      <c r="LEN7" s="68"/>
      <c r="LEO7" s="68"/>
      <c r="LEP7" s="68"/>
      <c r="LEQ7" s="68"/>
      <c r="LER7" s="68"/>
      <c r="LES7" s="68"/>
      <c r="LET7" s="68"/>
      <c r="LEU7" s="68"/>
      <c r="LEV7" s="68"/>
      <c r="LEW7" s="68"/>
      <c r="LEX7" s="68"/>
      <c r="LEY7" s="68"/>
      <c r="LEZ7" s="68"/>
      <c r="LFA7" s="68"/>
      <c r="LFB7" s="68"/>
      <c r="LFC7" s="68"/>
      <c r="LFD7" s="68"/>
      <c r="LFE7" s="68"/>
      <c r="LFF7" s="68"/>
      <c r="LFG7" s="68"/>
      <c r="LFH7" s="68"/>
      <c r="LFI7" s="68"/>
      <c r="LFJ7" s="68"/>
      <c r="LFK7" s="68"/>
      <c r="LFL7" s="68"/>
      <c r="LFM7" s="68"/>
      <c r="LFN7" s="68"/>
      <c r="LFO7" s="68"/>
      <c r="LFP7" s="68"/>
      <c r="LFQ7" s="68"/>
      <c r="LFR7" s="68"/>
      <c r="LFS7" s="68"/>
      <c r="LFT7" s="68"/>
      <c r="LFU7" s="68"/>
      <c r="LFV7" s="68"/>
      <c r="LFW7" s="68"/>
      <c r="LFX7" s="68"/>
      <c r="LFY7" s="68"/>
      <c r="LFZ7" s="68"/>
      <c r="LGA7" s="68"/>
      <c r="LGB7" s="68"/>
      <c r="LGC7" s="68"/>
      <c r="LGD7" s="68"/>
      <c r="LGE7" s="68"/>
      <c r="LGF7" s="68"/>
      <c r="LGG7" s="68"/>
      <c r="LGH7" s="68"/>
      <c r="LGI7" s="68"/>
      <c r="LGJ7" s="68"/>
      <c r="LGK7" s="68"/>
      <c r="LGL7" s="68"/>
      <c r="LGM7" s="68"/>
      <c r="LGN7" s="68"/>
      <c r="LGO7" s="68"/>
      <c r="LGP7" s="68"/>
      <c r="LGQ7" s="68"/>
      <c r="LGR7" s="68"/>
      <c r="LGS7" s="68"/>
      <c r="LGT7" s="68"/>
      <c r="LGU7" s="68"/>
      <c r="LGV7" s="68"/>
      <c r="LGW7" s="68"/>
      <c r="LGX7" s="68"/>
      <c r="LGY7" s="68"/>
      <c r="LGZ7" s="68"/>
      <c r="LHA7" s="68"/>
      <c r="LHB7" s="68"/>
      <c r="LHC7" s="68"/>
      <c r="LHD7" s="68"/>
      <c r="LHE7" s="68"/>
      <c r="LHF7" s="68"/>
      <c r="LHG7" s="68"/>
      <c r="LHH7" s="68"/>
      <c r="LHI7" s="68"/>
      <c r="LHJ7" s="68"/>
      <c r="LHK7" s="68"/>
      <c r="LHL7" s="68"/>
      <c r="LHM7" s="68"/>
      <c r="LHN7" s="68"/>
      <c r="LHO7" s="68"/>
      <c r="LHP7" s="68"/>
      <c r="LHQ7" s="68"/>
      <c r="LHR7" s="68"/>
      <c r="LHS7" s="68"/>
      <c r="LHT7" s="68"/>
      <c r="LHU7" s="68"/>
      <c r="LHV7" s="68"/>
      <c r="LHW7" s="68"/>
      <c r="LHX7" s="68"/>
      <c r="LHY7" s="68"/>
      <c r="LHZ7" s="68"/>
      <c r="LIA7" s="68"/>
      <c r="LIB7" s="68"/>
      <c r="LIC7" s="68"/>
      <c r="LID7" s="68"/>
      <c r="LIE7" s="68"/>
      <c r="LIF7" s="68"/>
      <c r="LIG7" s="68"/>
      <c r="LIH7" s="68"/>
      <c r="LII7" s="68"/>
      <c r="LIJ7" s="68"/>
      <c r="LIK7" s="68"/>
      <c r="LIL7" s="68"/>
      <c r="LIM7" s="68"/>
      <c r="LIN7" s="68"/>
      <c r="LIO7" s="68"/>
      <c r="LIP7" s="68"/>
      <c r="LIQ7" s="68"/>
      <c r="LIR7" s="68"/>
      <c r="LIS7" s="68"/>
      <c r="LIT7" s="68"/>
      <c r="LIU7" s="68"/>
      <c r="LIV7" s="68"/>
      <c r="LIW7" s="68"/>
      <c r="LIX7" s="68"/>
      <c r="LIY7" s="68"/>
      <c r="LIZ7" s="68"/>
      <c r="LJA7" s="68"/>
      <c r="LJB7" s="68"/>
      <c r="LJC7" s="68"/>
      <c r="LJD7" s="68"/>
      <c r="LJE7" s="68"/>
      <c r="LJF7" s="68"/>
      <c r="LJG7" s="68"/>
      <c r="LJH7" s="68"/>
      <c r="LJI7" s="68"/>
      <c r="LJJ7" s="68"/>
      <c r="LJK7" s="68"/>
      <c r="LJL7" s="68"/>
      <c r="LJM7" s="68"/>
      <c r="LJN7" s="68"/>
      <c r="LJO7" s="68"/>
      <c r="LJP7" s="68"/>
      <c r="LJQ7" s="68"/>
      <c r="LJR7" s="68"/>
      <c r="LJS7" s="68"/>
      <c r="LJT7" s="68"/>
      <c r="LJU7" s="68"/>
      <c r="LJV7" s="68"/>
      <c r="LJW7" s="68"/>
      <c r="LJX7" s="68"/>
      <c r="LJY7" s="68"/>
      <c r="LJZ7" s="68"/>
      <c r="LKA7" s="68"/>
      <c r="LKB7" s="68"/>
      <c r="LKC7" s="68"/>
      <c r="LKD7" s="68"/>
      <c r="LKE7" s="68"/>
      <c r="LKF7" s="68"/>
      <c r="LKG7" s="68"/>
      <c r="LKH7" s="68"/>
      <c r="LKI7" s="68"/>
      <c r="LKJ7" s="68"/>
      <c r="LKK7" s="68"/>
      <c r="LKL7" s="68"/>
      <c r="LKM7" s="68"/>
      <c r="LKN7" s="68"/>
      <c r="LKO7" s="68"/>
      <c r="LKP7" s="68"/>
      <c r="LKQ7" s="68"/>
      <c r="LKR7" s="68"/>
      <c r="LKS7" s="68"/>
      <c r="LKT7" s="68"/>
      <c r="LKU7" s="68"/>
      <c r="LKV7" s="68"/>
      <c r="LKW7" s="68"/>
      <c r="LKX7" s="68"/>
      <c r="LKY7" s="68"/>
      <c r="LKZ7" s="68"/>
      <c r="LLA7" s="68"/>
      <c r="LLB7" s="68"/>
      <c r="LLC7" s="68"/>
      <c r="LLD7" s="68"/>
      <c r="LLE7" s="68"/>
      <c r="LLF7" s="68"/>
      <c r="LLG7" s="68"/>
      <c r="LLH7" s="68"/>
      <c r="LLI7" s="68"/>
      <c r="LLJ7" s="68"/>
      <c r="LLK7" s="68"/>
      <c r="LLL7" s="68"/>
      <c r="LLM7" s="68"/>
      <c r="LLN7" s="68"/>
      <c r="LLO7" s="68"/>
      <c r="LLP7" s="68"/>
      <c r="LLQ7" s="68"/>
      <c r="LLR7" s="68"/>
      <c r="LLS7" s="68"/>
      <c r="LLT7" s="68"/>
      <c r="LLU7" s="68"/>
      <c r="LLV7" s="68"/>
      <c r="LLW7" s="68"/>
      <c r="LLX7" s="68"/>
      <c r="LLY7" s="68"/>
      <c r="LLZ7" s="68"/>
      <c r="LMA7" s="68"/>
      <c r="LMB7" s="68"/>
      <c r="LMC7" s="68"/>
      <c r="LMD7" s="68"/>
      <c r="LME7" s="68"/>
      <c r="LMF7" s="68"/>
      <c r="LMG7" s="68"/>
      <c r="LMH7" s="68"/>
      <c r="LMI7" s="68"/>
      <c r="LMJ7" s="68"/>
      <c r="LMK7" s="68"/>
      <c r="LML7" s="68"/>
      <c r="LMM7" s="68"/>
      <c r="LMN7" s="68"/>
      <c r="LMO7" s="68"/>
      <c r="LMP7" s="68"/>
      <c r="LMQ7" s="68"/>
      <c r="LMR7" s="68"/>
      <c r="LMS7" s="68"/>
      <c r="LMT7" s="68"/>
      <c r="LMU7" s="68"/>
      <c r="LMV7" s="68"/>
      <c r="LMW7" s="68"/>
      <c r="LMX7" s="68"/>
      <c r="LMY7" s="68"/>
      <c r="LMZ7" s="68"/>
      <c r="LNA7" s="68"/>
      <c r="LNB7" s="68"/>
      <c r="LNC7" s="68"/>
      <c r="LND7" s="68"/>
      <c r="LNE7" s="68"/>
      <c r="LNF7" s="68"/>
      <c r="LNG7" s="68"/>
      <c r="LNH7" s="68"/>
      <c r="LNI7" s="68"/>
      <c r="LNJ7" s="68"/>
      <c r="LNK7" s="68"/>
      <c r="LNL7" s="68"/>
      <c r="LNM7" s="68"/>
      <c r="LNN7" s="68"/>
      <c r="LNO7" s="68"/>
      <c r="LNP7" s="68"/>
      <c r="LNQ7" s="68"/>
      <c r="LNR7" s="68"/>
      <c r="LNS7" s="68"/>
      <c r="LNT7" s="68"/>
      <c r="LNU7" s="68"/>
      <c r="LNV7" s="68"/>
      <c r="LNW7" s="68"/>
      <c r="LNX7" s="68"/>
      <c r="LNY7" s="68"/>
      <c r="LNZ7" s="68"/>
      <c r="LOA7" s="68"/>
      <c r="LOB7" s="68"/>
      <c r="LOC7" s="68"/>
      <c r="LOD7" s="68"/>
      <c r="LOE7" s="68"/>
      <c r="LOF7" s="68"/>
      <c r="LOG7" s="68"/>
      <c r="LOH7" s="68"/>
      <c r="LOI7" s="68"/>
      <c r="LOJ7" s="68"/>
      <c r="LOK7" s="68"/>
      <c r="LOL7" s="68"/>
      <c r="LOM7" s="68"/>
      <c r="LON7" s="68"/>
      <c r="LOO7" s="68"/>
      <c r="LOP7" s="68"/>
      <c r="LOQ7" s="68"/>
      <c r="LOR7" s="68"/>
      <c r="LOS7" s="68"/>
      <c r="LOT7" s="68"/>
      <c r="LOU7" s="68"/>
      <c r="LOV7" s="68"/>
      <c r="LOW7" s="68"/>
      <c r="LOX7" s="68"/>
      <c r="LOY7" s="68"/>
      <c r="LOZ7" s="68"/>
      <c r="LPA7" s="68"/>
      <c r="LPB7" s="68"/>
      <c r="LPC7" s="68"/>
      <c r="LPD7" s="68"/>
      <c r="LPE7" s="68"/>
      <c r="LPF7" s="68"/>
      <c r="LPG7" s="68"/>
      <c r="LPH7" s="68"/>
      <c r="LPI7" s="68"/>
      <c r="LPJ7" s="68"/>
      <c r="LPK7" s="68"/>
      <c r="LPL7" s="68"/>
      <c r="LPM7" s="68"/>
      <c r="LPN7" s="68"/>
      <c r="LPO7" s="68"/>
      <c r="LPP7" s="68"/>
      <c r="LPQ7" s="68"/>
      <c r="LPR7" s="68"/>
      <c r="LPS7" s="68"/>
      <c r="LPT7" s="68"/>
      <c r="LPU7" s="68"/>
      <c r="LPV7" s="68"/>
      <c r="LPW7" s="68"/>
      <c r="LPX7" s="68"/>
      <c r="LPY7" s="68"/>
      <c r="LPZ7" s="68"/>
      <c r="LQA7" s="68"/>
      <c r="LQB7" s="68"/>
      <c r="LQC7" s="68"/>
      <c r="LQD7" s="68"/>
      <c r="LQE7" s="68"/>
      <c r="LQF7" s="68"/>
      <c r="LQG7" s="68"/>
      <c r="LQH7" s="68"/>
      <c r="LQI7" s="68"/>
      <c r="LQJ7" s="68"/>
      <c r="LQK7" s="68"/>
      <c r="LQL7" s="68"/>
      <c r="LQM7" s="68"/>
      <c r="LQN7" s="68"/>
      <c r="LQO7" s="68"/>
      <c r="LQP7" s="68"/>
      <c r="LQQ7" s="68"/>
      <c r="LQR7" s="68"/>
      <c r="LQS7" s="68"/>
      <c r="LQT7" s="68"/>
      <c r="LQU7" s="68"/>
      <c r="LQV7" s="68"/>
      <c r="LQW7" s="68"/>
      <c r="LQX7" s="68"/>
      <c r="LQY7" s="68"/>
      <c r="LQZ7" s="68"/>
      <c r="LRA7" s="68"/>
      <c r="LRB7" s="68"/>
      <c r="LRC7" s="68"/>
      <c r="LRD7" s="68"/>
      <c r="LRE7" s="68"/>
      <c r="LRF7" s="68"/>
      <c r="LRG7" s="68"/>
      <c r="LRH7" s="68"/>
      <c r="LRI7" s="68"/>
      <c r="LRJ7" s="68"/>
      <c r="LRK7" s="68"/>
      <c r="LRL7" s="68"/>
      <c r="LRM7" s="68"/>
      <c r="LRN7" s="68"/>
      <c r="LRO7" s="68"/>
      <c r="LRP7" s="68"/>
      <c r="LRQ7" s="68"/>
      <c r="LRR7" s="68"/>
      <c r="LRS7" s="68"/>
      <c r="LRT7" s="68"/>
      <c r="LRU7" s="68"/>
      <c r="LRV7" s="68"/>
      <c r="LRW7" s="68"/>
      <c r="LRX7" s="68"/>
      <c r="LRY7" s="68"/>
      <c r="LRZ7" s="68"/>
      <c r="LSA7" s="68"/>
      <c r="LSB7" s="68"/>
      <c r="LSC7" s="68"/>
      <c r="LSD7" s="68"/>
      <c r="LSE7" s="68"/>
      <c r="LSF7" s="68"/>
      <c r="LSG7" s="68"/>
      <c r="LSH7" s="68"/>
      <c r="LSI7" s="68"/>
      <c r="LSJ7" s="68"/>
      <c r="LSK7" s="68"/>
      <c r="LSL7" s="68"/>
      <c r="LSM7" s="68"/>
      <c r="LSN7" s="68"/>
      <c r="LSO7" s="68"/>
      <c r="LSP7" s="68"/>
      <c r="LSQ7" s="68"/>
      <c r="LSR7" s="68"/>
      <c r="LSS7" s="68"/>
      <c r="LST7" s="68"/>
      <c r="LSU7" s="68"/>
      <c r="LSV7" s="68"/>
      <c r="LSW7" s="68"/>
      <c r="LSX7" s="68"/>
      <c r="LSY7" s="68"/>
      <c r="LSZ7" s="68"/>
      <c r="LTA7" s="68"/>
      <c r="LTB7" s="68"/>
      <c r="LTC7" s="68"/>
      <c r="LTD7" s="68"/>
      <c r="LTE7" s="68"/>
      <c r="LTF7" s="68"/>
      <c r="LTG7" s="68"/>
      <c r="LTH7" s="68"/>
      <c r="LTI7" s="68"/>
      <c r="LTJ7" s="68"/>
      <c r="LTK7" s="68"/>
      <c r="LTL7" s="68"/>
      <c r="LTM7" s="68"/>
      <c r="LTN7" s="68"/>
      <c r="LTO7" s="68"/>
      <c r="LTP7" s="68"/>
      <c r="LTQ7" s="68"/>
      <c r="LTR7" s="68"/>
      <c r="LTS7" s="68"/>
      <c r="LTT7" s="68"/>
      <c r="LTU7" s="68"/>
      <c r="LTV7" s="68"/>
      <c r="LTW7" s="68"/>
      <c r="LTX7" s="68"/>
      <c r="LTY7" s="68"/>
      <c r="LTZ7" s="68"/>
      <c r="LUA7" s="68"/>
      <c r="LUB7" s="68"/>
      <c r="LUC7" s="68"/>
      <c r="LUD7" s="68"/>
      <c r="LUE7" s="68"/>
      <c r="LUF7" s="68"/>
      <c r="LUG7" s="68"/>
      <c r="LUH7" s="68"/>
      <c r="LUI7" s="68"/>
      <c r="LUJ7" s="68"/>
      <c r="LUK7" s="68"/>
      <c r="LUL7" s="68"/>
      <c r="LUM7" s="68"/>
      <c r="LUN7" s="68"/>
      <c r="LUO7" s="68"/>
      <c r="LUP7" s="68"/>
      <c r="LUQ7" s="68"/>
      <c r="LUR7" s="68"/>
      <c r="LUS7" s="68"/>
      <c r="LUT7" s="68"/>
      <c r="LUU7" s="68"/>
      <c r="LUV7" s="68"/>
      <c r="LUW7" s="68"/>
      <c r="LUX7" s="68"/>
      <c r="LUY7" s="68"/>
      <c r="LUZ7" s="68"/>
      <c r="LVA7" s="68"/>
      <c r="LVB7" s="68"/>
      <c r="LVC7" s="68"/>
      <c r="LVD7" s="68"/>
      <c r="LVE7" s="68"/>
      <c r="LVF7" s="68"/>
      <c r="LVG7" s="68"/>
      <c r="LVH7" s="68"/>
      <c r="LVI7" s="68"/>
      <c r="LVJ7" s="68"/>
      <c r="LVK7" s="68"/>
      <c r="LVL7" s="68"/>
      <c r="LVM7" s="68"/>
      <c r="LVN7" s="68"/>
      <c r="LVO7" s="68"/>
      <c r="LVP7" s="68"/>
      <c r="LVQ7" s="68"/>
      <c r="LVR7" s="68"/>
      <c r="LVS7" s="68"/>
      <c r="LVT7" s="68"/>
      <c r="LVU7" s="68"/>
      <c r="LVV7" s="68"/>
      <c r="LVW7" s="68"/>
      <c r="LVX7" s="68"/>
      <c r="LVY7" s="68"/>
      <c r="LVZ7" s="68"/>
      <c r="LWA7" s="68"/>
      <c r="LWB7" s="68"/>
      <c r="LWC7" s="68"/>
      <c r="LWD7" s="68"/>
      <c r="LWE7" s="68"/>
      <c r="LWF7" s="68"/>
      <c r="LWG7" s="68"/>
      <c r="LWH7" s="68"/>
      <c r="LWI7" s="68"/>
      <c r="LWJ7" s="68"/>
      <c r="LWK7" s="68"/>
      <c r="LWL7" s="68"/>
      <c r="LWM7" s="68"/>
      <c r="LWN7" s="68"/>
      <c r="LWO7" s="68"/>
      <c r="LWP7" s="68"/>
      <c r="LWQ7" s="68"/>
      <c r="LWR7" s="68"/>
      <c r="LWS7" s="68"/>
      <c r="LWT7" s="68"/>
      <c r="LWU7" s="68"/>
      <c r="LWV7" s="68"/>
      <c r="LWW7" s="68"/>
      <c r="LWX7" s="68"/>
      <c r="LWY7" s="68"/>
      <c r="LWZ7" s="68"/>
      <c r="LXA7" s="68"/>
      <c r="LXB7" s="68"/>
      <c r="LXC7" s="68"/>
      <c r="LXD7" s="68"/>
      <c r="LXE7" s="68"/>
      <c r="LXF7" s="68"/>
      <c r="LXG7" s="68"/>
      <c r="LXH7" s="68"/>
      <c r="LXI7" s="68"/>
      <c r="LXJ7" s="68"/>
      <c r="LXK7" s="68"/>
      <c r="LXL7" s="68"/>
      <c r="LXM7" s="68"/>
      <c r="LXN7" s="68"/>
      <c r="LXO7" s="68"/>
      <c r="LXP7" s="68"/>
      <c r="LXQ7" s="68"/>
      <c r="LXR7" s="68"/>
      <c r="LXS7" s="68"/>
      <c r="LXT7" s="68"/>
      <c r="LXU7" s="68"/>
      <c r="LXV7" s="68"/>
      <c r="LXW7" s="68"/>
      <c r="LXX7" s="68"/>
      <c r="LXY7" s="68"/>
      <c r="LXZ7" s="68"/>
      <c r="LYA7" s="68"/>
      <c r="LYB7" s="68"/>
      <c r="LYC7" s="68"/>
      <c r="LYD7" s="68"/>
      <c r="LYE7" s="68"/>
      <c r="LYF7" s="68"/>
      <c r="LYG7" s="68"/>
      <c r="LYH7" s="68"/>
      <c r="LYI7" s="68"/>
      <c r="LYJ7" s="68"/>
      <c r="LYK7" s="68"/>
      <c r="LYL7" s="68"/>
      <c r="LYM7" s="68"/>
      <c r="LYN7" s="68"/>
      <c r="LYO7" s="68"/>
      <c r="LYP7" s="68"/>
      <c r="LYQ7" s="68"/>
      <c r="LYR7" s="68"/>
      <c r="LYS7" s="68"/>
      <c r="LYT7" s="68"/>
      <c r="LYU7" s="68"/>
      <c r="LYV7" s="68"/>
      <c r="LYW7" s="68"/>
      <c r="LYX7" s="68"/>
      <c r="LYY7" s="68"/>
      <c r="LYZ7" s="68"/>
      <c r="LZA7" s="68"/>
      <c r="LZB7" s="68"/>
      <c r="LZC7" s="68"/>
      <c r="LZD7" s="68"/>
      <c r="LZE7" s="68"/>
      <c r="LZF7" s="68"/>
      <c r="LZG7" s="68"/>
      <c r="LZH7" s="68"/>
      <c r="LZI7" s="68"/>
      <c r="LZJ7" s="68"/>
      <c r="LZK7" s="68"/>
      <c r="LZL7" s="68"/>
      <c r="LZM7" s="68"/>
      <c r="LZN7" s="68"/>
      <c r="LZO7" s="68"/>
      <c r="LZP7" s="68"/>
      <c r="LZQ7" s="68"/>
      <c r="LZR7" s="68"/>
      <c r="LZS7" s="68"/>
      <c r="LZT7" s="68"/>
      <c r="LZU7" s="68"/>
      <c r="LZV7" s="68"/>
      <c r="LZW7" s="68"/>
      <c r="LZX7" s="68"/>
      <c r="LZY7" s="68"/>
      <c r="LZZ7" s="68"/>
      <c r="MAA7" s="68"/>
      <c r="MAB7" s="68"/>
      <c r="MAC7" s="68"/>
      <c r="MAD7" s="68"/>
      <c r="MAE7" s="68"/>
      <c r="MAF7" s="68"/>
      <c r="MAG7" s="68"/>
      <c r="MAH7" s="68"/>
      <c r="MAI7" s="68"/>
      <c r="MAJ7" s="68"/>
      <c r="MAK7" s="68"/>
      <c r="MAL7" s="68"/>
      <c r="MAM7" s="68"/>
      <c r="MAN7" s="68"/>
      <c r="MAO7" s="68"/>
      <c r="MAP7" s="68"/>
      <c r="MAQ7" s="68"/>
      <c r="MAR7" s="68"/>
      <c r="MAS7" s="68"/>
      <c r="MAT7" s="68"/>
      <c r="MAU7" s="68"/>
      <c r="MAV7" s="68"/>
      <c r="MAW7" s="68"/>
      <c r="MAX7" s="68"/>
      <c r="MAY7" s="68"/>
      <c r="MAZ7" s="68"/>
      <c r="MBA7" s="68"/>
      <c r="MBB7" s="68"/>
      <c r="MBC7" s="68"/>
      <c r="MBD7" s="68"/>
      <c r="MBE7" s="68"/>
      <c r="MBF7" s="68"/>
      <c r="MBG7" s="68"/>
      <c r="MBH7" s="68"/>
      <c r="MBI7" s="68"/>
      <c r="MBJ7" s="68"/>
      <c r="MBK7" s="68"/>
      <c r="MBL7" s="68"/>
      <c r="MBM7" s="68"/>
      <c r="MBN7" s="68"/>
      <c r="MBO7" s="68"/>
      <c r="MBP7" s="68"/>
      <c r="MBQ7" s="68"/>
      <c r="MBR7" s="68"/>
      <c r="MBS7" s="68"/>
      <c r="MBT7" s="68"/>
      <c r="MBU7" s="68"/>
      <c r="MBV7" s="68"/>
      <c r="MBW7" s="68"/>
      <c r="MBX7" s="68"/>
      <c r="MBY7" s="68"/>
      <c r="MBZ7" s="68"/>
      <c r="MCA7" s="68"/>
      <c r="MCB7" s="68"/>
      <c r="MCC7" s="68"/>
      <c r="MCD7" s="68"/>
      <c r="MCE7" s="68"/>
      <c r="MCF7" s="68"/>
      <c r="MCG7" s="68"/>
      <c r="MCH7" s="68"/>
      <c r="MCI7" s="68"/>
      <c r="MCJ7" s="68"/>
      <c r="MCK7" s="68"/>
      <c r="MCL7" s="68"/>
      <c r="MCM7" s="68"/>
      <c r="MCN7" s="68"/>
      <c r="MCO7" s="68"/>
      <c r="MCP7" s="68"/>
      <c r="MCQ7" s="68"/>
      <c r="MCR7" s="68"/>
      <c r="MCS7" s="68"/>
      <c r="MCT7" s="68"/>
      <c r="MCU7" s="68"/>
      <c r="MCV7" s="68"/>
      <c r="MCW7" s="68"/>
      <c r="MCX7" s="68"/>
      <c r="MCY7" s="68"/>
      <c r="MCZ7" s="68"/>
      <c r="MDA7" s="68"/>
      <c r="MDB7" s="68"/>
      <c r="MDC7" s="68"/>
      <c r="MDD7" s="68"/>
      <c r="MDE7" s="68"/>
      <c r="MDF7" s="68"/>
      <c r="MDG7" s="68"/>
      <c r="MDH7" s="68"/>
      <c r="MDI7" s="68"/>
      <c r="MDJ7" s="68"/>
      <c r="MDK7" s="68"/>
      <c r="MDL7" s="68"/>
      <c r="MDM7" s="68"/>
      <c r="MDN7" s="68"/>
      <c r="MDO7" s="68"/>
      <c r="MDP7" s="68"/>
      <c r="MDQ7" s="68"/>
      <c r="MDR7" s="68"/>
      <c r="MDS7" s="68"/>
      <c r="MDT7" s="68"/>
      <c r="MDU7" s="68"/>
      <c r="MDV7" s="68"/>
      <c r="MDW7" s="68"/>
      <c r="MDX7" s="68"/>
      <c r="MDY7" s="68"/>
      <c r="MDZ7" s="68"/>
      <c r="MEA7" s="68"/>
      <c r="MEB7" s="68"/>
      <c r="MEC7" s="68"/>
      <c r="MED7" s="68"/>
      <c r="MEE7" s="68"/>
      <c r="MEF7" s="68"/>
      <c r="MEG7" s="68"/>
      <c r="MEH7" s="68"/>
      <c r="MEI7" s="68"/>
      <c r="MEJ7" s="68"/>
      <c r="MEK7" s="68"/>
      <c r="MEL7" s="68"/>
      <c r="MEM7" s="68"/>
      <c r="MEN7" s="68"/>
      <c r="MEO7" s="68"/>
      <c r="MEP7" s="68"/>
      <c r="MEQ7" s="68"/>
      <c r="MER7" s="68"/>
      <c r="MES7" s="68"/>
      <c r="MET7" s="68"/>
      <c r="MEU7" s="68"/>
      <c r="MEV7" s="68"/>
      <c r="MEW7" s="68"/>
      <c r="MEX7" s="68"/>
      <c r="MEY7" s="68"/>
      <c r="MEZ7" s="68"/>
      <c r="MFA7" s="68"/>
      <c r="MFB7" s="68"/>
      <c r="MFC7" s="68"/>
      <c r="MFD7" s="68"/>
      <c r="MFE7" s="68"/>
      <c r="MFF7" s="68"/>
      <c r="MFG7" s="68"/>
      <c r="MFH7" s="68"/>
      <c r="MFI7" s="68"/>
      <c r="MFJ7" s="68"/>
      <c r="MFK7" s="68"/>
      <c r="MFL7" s="68"/>
      <c r="MFM7" s="68"/>
      <c r="MFN7" s="68"/>
      <c r="MFO7" s="68"/>
      <c r="MFP7" s="68"/>
      <c r="MFQ7" s="68"/>
      <c r="MFR7" s="68"/>
      <c r="MFS7" s="68"/>
      <c r="MFT7" s="68"/>
      <c r="MFU7" s="68"/>
      <c r="MFV7" s="68"/>
      <c r="MFW7" s="68"/>
      <c r="MFX7" s="68"/>
      <c r="MFY7" s="68"/>
      <c r="MFZ7" s="68"/>
      <c r="MGA7" s="68"/>
      <c r="MGB7" s="68"/>
      <c r="MGC7" s="68"/>
      <c r="MGD7" s="68"/>
      <c r="MGE7" s="68"/>
      <c r="MGF7" s="68"/>
      <c r="MGG7" s="68"/>
      <c r="MGH7" s="68"/>
      <c r="MGI7" s="68"/>
      <c r="MGJ7" s="68"/>
      <c r="MGK7" s="68"/>
      <c r="MGL7" s="68"/>
      <c r="MGM7" s="68"/>
      <c r="MGN7" s="68"/>
      <c r="MGO7" s="68"/>
      <c r="MGP7" s="68"/>
      <c r="MGQ7" s="68"/>
      <c r="MGR7" s="68"/>
      <c r="MGS7" s="68"/>
      <c r="MGT7" s="68"/>
      <c r="MGU7" s="68"/>
      <c r="MGV7" s="68"/>
      <c r="MGW7" s="68"/>
      <c r="MGX7" s="68"/>
      <c r="MGY7" s="68"/>
      <c r="MGZ7" s="68"/>
      <c r="MHA7" s="68"/>
      <c r="MHB7" s="68"/>
      <c r="MHC7" s="68"/>
      <c r="MHD7" s="68"/>
      <c r="MHE7" s="68"/>
      <c r="MHF7" s="68"/>
      <c r="MHG7" s="68"/>
      <c r="MHH7" s="68"/>
      <c r="MHI7" s="68"/>
      <c r="MHJ7" s="68"/>
      <c r="MHK7" s="68"/>
      <c r="MHL7" s="68"/>
      <c r="MHM7" s="68"/>
      <c r="MHN7" s="68"/>
      <c r="MHO7" s="68"/>
      <c r="MHP7" s="68"/>
      <c r="MHQ7" s="68"/>
      <c r="MHR7" s="68"/>
      <c r="MHS7" s="68"/>
      <c r="MHT7" s="68"/>
      <c r="MHU7" s="68"/>
      <c r="MHV7" s="68"/>
      <c r="MHW7" s="68"/>
      <c r="MHX7" s="68"/>
      <c r="MHY7" s="68"/>
      <c r="MHZ7" s="68"/>
      <c r="MIA7" s="68"/>
      <c r="MIB7" s="68"/>
      <c r="MIC7" s="68"/>
      <c r="MID7" s="68"/>
      <c r="MIE7" s="68"/>
      <c r="MIF7" s="68"/>
      <c r="MIG7" s="68"/>
      <c r="MIH7" s="68"/>
      <c r="MII7" s="68"/>
      <c r="MIJ7" s="68"/>
      <c r="MIK7" s="68"/>
      <c r="MIL7" s="68"/>
      <c r="MIM7" s="68"/>
      <c r="MIN7" s="68"/>
      <c r="MIO7" s="68"/>
      <c r="MIP7" s="68"/>
      <c r="MIQ7" s="68"/>
      <c r="MIR7" s="68"/>
      <c r="MIS7" s="68"/>
      <c r="MIT7" s="68"/>
      <c r="MIU7" s="68"/>
      <c r="MIV7" s="68"/>
      <c r="MIW7" s="68"/>
      <c r="MIX7" s="68"/>
      <c r="MIY7" s="68"/>
      <c r="MIZ7" s="68"/>
      <c r="MJA7" s="68"/>
      <c r="MJB7" s="68"/>
      <c r="MJC7" s="68"/>
      <c r="MJD7" s="68"/>
      <c r="MJE7" s="68"/>
      <c r="MJF7" s="68"/>
      <c r="MJG7" s="68"/>
      <c r="MJH7" s="68"/>
      <c r="MJI7" s="68"/>
      <c r="MJJ7" s="68"/>
      <c r="MJK7" s="68"/>
      <c r="MJL7" s="68"/>
      <c r="MJM7" s="68"/>
      <c r="MJN7" s="68"/>
      <c r="MJO7" s="68"/>
      <c r="MJP7" s="68"/>
      <c r="MJQ7" s="68"/>
      <c r="MJR7" s="68"/>
      <c r="MJS7" s="68"/>
      <c r="MJT7" s="68"/>
      <c r="MJU7" s="68"/>
      <c r="MJV7" s="68"/>
      <c r="MJW7" s="68"/>
      <c r="MJX7" s="68"/>
      <c r="MJY7" s="68"/>
      <c r="MJZ7" s="68"/>
      <c r="MKA7" s="68"/>
      <c r="MKB7" s="68"/>
      <c r="MKC7" s="68"/>
      <c r="MKD7" s="68"/>
      <c r="MKE7" s="68"/>
      <c r="MKF7" s="68"/>
      <c r="MKG7" s="68"/>
      <c r="MKH7" s="68"/>
      <c r="MKI7" s="68"/>
      <c r="MKJ7" s="68"/>
      <c r="MKK7" s="68"/>
      <c r="MKL7" s="68"/>
      <c r="MKM7" s="68"/>
      <c r="MKN7" s="68"/>
      <c r="MKO7" s="68"/>
      <c r="MKP7" s="68"/>
      <c r="MKQ7" s="68"/>
      <c r="MKR7" s="68"/>
      <c r="MKS7" s="68"/>
      <c r="MKT7" s="68"/>
      <c r="MKU7" s="68"/>
      <c r="MKV7" s="68"/>
      <c r="MKW7" s="68"/>
      <c r="MKX7" s="68"/>
      <c r="MKY7" s="68"/>
      <c r="MKZ7" s="68"/>
      <c r="MLA7" s="68"/>
      <c r="MLB7" s="68"/>
      <c r="MLC7" s="68"/>
      <c r="MLD7" s="68"/>
      <c r="MLE7" s="68"/>
      <c r="MLF7" s="68"/>
      <c r="MLG7" s="68"/>
      <c r="MLH7" s="68"/>
      <c r="MLI7" s="68"/>
      <c r="MLJ7" s="68"/>
      <c r="MLK7" s="68"/>
      <c r="MLL7" s="68"/>
      <c r="MLM7" s="68"/>
      <c r="MLN7" s="68"/>
      <c r="MLO7" s="68"/>
      <c r="MLP7" s="68"/>
      <c r="MLQ7" s="68"/>
      <c r="MLR7" s="68"/>
      <c r="MLS7" s="68"/>
      <c r="MLT7" s="68"/>
      <c r="MLU7" s="68"/>
      <c r="MLV7" s="68"/>
      <c r="MLW7" s="68"/>
      <c r="MLX7" s="68"/>
      <c r="MLY7" s="68"/>
      <c r="MLZ7" s="68"/>
      <c r="MMA7" s="68"/>
      <c r="MMB7" s="68"/>
      <c r="MMC7" s="68"/>
      <c r="MMD7" s="68"/>
      <c r="MME7" s="68"/>
      <c r="MMF7" s="68"/>
      <c r="MMG7" s="68"/>
      <c r="MMH7" s="68"/>
      <c r="MMI7" s="68"/>
      <c r="MMJ7" s="68"/>
      <c r="MMK7" s="68"/>
      <c r="MML7" s="68"/>
      <c r="MMM7" s="68"/>
      <c r="MMN7" s="68"/>
      <c r="MMO7" s="68"/>
      <c r="MMP7" s="68"/>
      <c r="MMQ7" s="68"/>
      <c r="MMR7" s="68"/>
      <c r="MMS7" s="68"/>
      <c r="MMT7" s="68"/>
      <c r="MMU7" s="68"/>
      <c r="MMV7" s="68"/>
      <c r="MMW7" s="68"/>
      <c r="MMX7" s="68"/>
      <c r="MMY7" s="68"/>
      <c r="MMZ7" s="68"/>
      <c r="MNA7" s="68"/>
      <c r="MNB7" s="68"/>
      <c r="MNC7" s="68"/>
      <c r="MND7" s="68"/>
      <c r="MNE7" s="68"/>
      <c r="MNF7" s="68"/>
      <c r="MNG7" s="68"/>
      <c r="MNH7" s="68"/>
      <c r="MNI7" s="68"/>
      <c r="MNJ7" s="68"/>
      <c r="MNK7" s="68"/>
      <c r="MNL7" s="68"/>
      <c r="MNM7" s="68"/>
      <c r="MNN7" s="68"/>
      <c r="MNO7" s="68"/>
      <c r="MNP7" s="68"/>
      <c r="MNQ7" s="68"/>
      <c r="MNR7" s="68"/>
      <c r="MNS7" s="68"/>
      <c r="MNT7" s="68"/>
      <c r="MNU7" s="68"/>
      <c r="MNV7" s="68"/>
      <c r="MNW7" s="68"/>
      <c r="MNX7" s="68"/>
      <c r="MNY7" s="68"/>
      <c r="MNZ7" s="68"/>
      <c r="MOA7" s="68"/>
      <c r="MOB7" s="68"/>
      <c r="MOC7" s="68"/>
      <c r="MOD7" s="68"/>
      <c r="MOE7" s="68"/>
      <c r="MOF7" s="68"/>
      <c r="MOG7" s="68"/>
      <c r="MOH7" s="68"/>
      <c r="MOI7" s="68"/>
      <c r="MOJ7" s="68"/>
      <c r="MOK7" s="68"/>
      <c r="MOL7" s="68"/>
      <c r="MOM7" s="68"/>
      <c r="MON7" s="68"/>
      <c r="MOO7" s="68"/>
      <c r="MOP7" s="68"/>
      <c r="MOQ7" s="68"/>
      <c r="MOR7" s="68"/>
      <c r="MOS7" s="68"/>
      <c r="MOT7" s="68"/>
      <c r="MOU7" s="68"/>
      <c r="MOV7" s="68"/>
      <c r="MOW7" s="68"/>
      <c r="MOX7" s="68"/>
      <c r="MOY7" s="68"/>
      <c r="MOZ7" s="68"/>
      <c r="MPA7" s="68"/>
      <c r="MPB7" s="68"/>
      <c r="MPC7" s="68"/>
      <c r="MPD7" s="68"/>
      <c r="MPE7" s="68"/>
      <c r="MPF7" s="68"/>
      <c r="MPG7" s="68"/>
      <c r="MPH7" s="68"/>
      <c r="MPI7" s="68"/>
      <c r="MPJ7" s="68"/>
      <c r="MPK7" s="68"/>
      <c r="MPL7" s="68"/>
      <c r="MPM7" s="68"/>
      <c r="MPN7" s="68"/>
      <c r="MPO7" s="68"/>
      <c r="MPP7" s="68"/>
      <c r="MPQ7" s="68"/>
      <c r="MPR7" s="68"/>
      <c r="MPS7" s="68"/>
      <c r="MPT7" s="68"/>
      <c r="MPU7" s="68"/>
      <c r="MPV7" s="68"/>
      <c r="MPW7" s="68"/>
      <c r="MPX7" s="68"/>
      <c r="MPY7" s="68"/>
      <c r="MPZ7" s="68"/>
      <c r="MQA7" s="68"/>
      <c r="MQB7" s="68"/>
      <c r="MQC7" s="68"/>
      <c r="MQD7" s="68"/>
      <c r="MQE7" s="68"/>
      <c r="MQF7" s="68"/>
      <c r="MQG7" s="68"/>
      <c r="MQH7" s="68"/>
      <c r="MQI7" s="68"/>
      <c r="MQJ7" s="68"/>
      <c r="MQK7" s="68"/>
      <c r="MQL7" s="68"/>
      <c r="MQM7" s="68"/>
      <c r="MQN7" s="68"/>
      <c r="MQO7" s="68"/>
      <c r="MQP7" s="68"/>
      <c r="MQQ7" s="68"/>
      <c r="MQR7" s="68"/>
      <c r="MQS7" s="68"/>
      <c r="MQT7" s="68"/>
      <c r="MQU7" s="68"/>
      <c r="MQV7" s="68"/>
      <c r="MQW7" s="68"/>
      <c r="MQX7" s="68"/>
      <c r="MQY7" s="68"/>
      <c r="MQZ7" s="68"/>
      <c r="MRA7" s="68"/>
      <c r="MRB7" s="68"/>
      <c r="MRC7" s="68"/>
      <c r="MRD7" s="68"/>
      <c r="MRE7" s="68"/>
      <c r="MRF7" s="68"/>
      <c r="MRG7" s="68"/>
      <c r="MRH7" s="68"/>
      <c r="MRI7" s="68"/>
      <c r="MRJ7" s="68"/>
      <c r="MRK7" s="68"/>
      <c r="MRL7" s="68"/>
      <c r="MRM7" s="68"/>
      <c r="MRN7" s="68"/>
      <c r="MRO7" s="68"/>
      <c r="MRP7" s="68"/>
      <c r="MRQ7" s="68"/>
      <c r="MRR7" s="68"/>
      <c r="MRS7" s="68"/>
      <c r="MRT7" s="68"/>
      <c r="MRU7" s="68"/>
      <c r="MRV7" s="68"/>
      <c r="MRW7" s="68"/>
      <c r="MRX7" s="68"/>
      <c r="MRY7" s="68"/>
      <c r="MRZ7" s="68"/>
      <c r="MSA7" s="68"/>
      <c r="MSB7" s="68"/>
      <c r="MSC7" s="68"/>
      <c r="MSD7" s="68"/>
      <c r="MSE7" s="68"/>
      <c r="MSF7" s="68"/>
      <c r="MSG7" s="68"/>
      <c r="MSH7" s="68"/>
      <c r="MSI7" s="68"/>
      <c r="MSJ7" s="68"/>
      <c r="MSK7" s="68"/>
      <c r="MSL7" s="68"/>
      <c r="MSM7" s="68"/>
      <c r="MSN7" s="68"/>
      <c r="MSO7" s="68"/>
      <c r="MSP7" s="68"/>
      <c r="MSQ7" s="68"/>
      <c r="MSR7" s="68"/>
      <c r="MSS7" s="68"/>
      <c r="MST7" s="68"/>
      <c r="MSU7" s="68"/>
      <c r="MSV7" s="68"/>
      <c r="MSW7" s="68"/>
      <c r="MSX7" s="68"/>
      <c r="MSY7" s="68"/>
      <c r="MSZ7" s="68"/>
      <c r="MTA7" s="68"/>
      <c r="MTB7" s="68"/>
      <c r="MTC7" s="68"/>
      <c r="MTD7" s="68"/>
      <c r="MTE7" s="68"/>
      <c r="MTF7" s="68"/>
      <c r="MTG7" s="68"/>
      <c r="MTH7" s="68"/>
      <c r="MTI7" s="68"/>
      <c r="MTJ7" s="68"/>
      <c r="MTK7" s="68"/>
      <c r="MTL7" s="68"/>
      <c r="MTM7" s="68"/>
      <c r="MTN7" s="68"/>
      <c r="MTO7" s="68"/>
      <c r="MTP7" s="68"/>
      <c r="MTQ7" s="68"/>
      <c r="MTR7" s="68"/>
      <c r="MTS7" s="68"/>
      <c r="MTT7" s="68"/>
      <c r="MTU7" s="68"/>
      <c r="MTV7" s="68"/>
      <c r="MTW7" s="68"/>
      <c r="MTX7" s="68"/>
      <c r="MTY7" s="68"/>
      <c r="MTZ7" s="68"/>
      <c r="MUA7" s="68"/>
      <c r="MUB7" s="68"/>
      <c r="MUC7" s="68"/>
      <c r="MUD7" s="68"/>
      <c r="MUE7" s="68"/>
      <c r="MUF7" s="68"/>
      <c r="MUG7" s="68"/>
      <c r="MUH7" s="68"/>
      <c r="MUI7" s="68"/>
      <c r="MUJ7" s="68"/>
      <c r="MUK7" s="68"/>
      <c r="MUL7" s="68"/>
      <c r="MUM7" s="68"/>
      <c r="MUN7" s="68"/>
      <c r="MUO7" s="68"/>
      <c r="MUP7" s="68"/>
      <c r="MUQ7" s="68"/>
      <c r="MUR7" s="68"/>
      <c r="MUS7" s="68"/>
      <c r="MUT7" s="68"/>
      <c r="MUU7" s="68"/>
      <c r="MUV7" s="68"/>
      <c r="MUW7" s="68"/>
      <c r="MUX7" s="68"/>
      <c r="MUY7" s="68"/>
      <c r="MUZ7" s="68"/>
      <c r="MVA7" s="68"/>
      <c r="MVB7" s="68"/>
      <c r="MVC7" s="68"/>
      <c r="MVD7" s="68"/>
      <c r="MVE7" s="68"/>
      <c r="MVF7" s="68"/>
      <c r="MVG7" s="68"/>
      <c r="MVH7" s="68"/>
      <c r="MVI7" s="68"/>
      <c r="MVJ7" s="68"/>
      <c r="MVK7" s="68"/>
      <c r="MVL7" s="68"/>
      <c r="MVM7" s="68"/>
      <c r="MVN7" s="68"/>
      <c r="MVO7" s="68"/>
      <c r="MVP7" s="68"/>
      <c r="MVQ7" s="68"/>
      <c r="MVR7" s="68"/>
      <c r="MVS7" s="68"/>
      <c r="MVT7" s="68"/>
      <c r="MVU7" s="68"/>
      <c r="MVV7" s="68"/>
      <c r="MVW7" s="68"/>
      <c r="MVX7" s="68"/>
      <c r="MVY7" s="68"/>
      <c r="MVZ7" s="68"/>
      <c r="MWA7" s="68"/>
      <c r="MWB7" s="68"/>
      <c r="MWC7" s="68"/>
      <c r="MWD7" s="68"/>
      <c r="MWE7" s="68"/>
      <c r="MWF7" s="68"/>
      <c r="MWG7" s="68"/>
      <c r="MWH7" s="68"/>
      <c r="MWI7" s="68"/>
      <c r="MWJ7" s="68"/>
      <c r="MWK7" s="68"/>
      <c r="MWL7" s="68"/>
      <c r="MWM7" s="68"/>
      <c r="MWN7" s="68"/>
      <c r="MWO7" s="68"/>
      <c r="MWP7" s="68"/>
      <c r="MWQ7" s="68"/>
      <c r="MWR7" s="68"/>
      <c r="MWS7" s="68"/>
      <c r="MWT7" s="68"/>
      <c r="MWU7" s="68"/>
      <c r="MWV7" s="68"/>
      <c r="MWW7" s="68"/>
      <c r="MWX7" s="68"/>
      <c r="MWY7" s="68"/>
      <c r="MWZ7" s="68"/>
      <c r="MXA7" s="68"/>
      <c r="MXB7" s="68"/>
      <c r="MXC7" s="68"/>
      <c r="MXD7" s="68"/>
      <c r="MXE7" s="68"/>
      <c r="MXF7" s="68"/>
      <c r="MXG7" s="68"/>
      <c r="MXH7" s="68"/>
      <c r="MXI7" s="68"/>
      <c r="MXJ7" s="68"/>
      <c r="MXK7" s="68"/>
      <c r="MXL7" s="68"/>
      <c r="MXM7" s="68"/>
      <c r="MXN7" s="68"/>
      <c r="MXO7" s="68"/>
      <c r="MXP7" s="68"/>
      <c r="MXQ7" s="68"/>
      <c r="MXR7" s="68"/>
      <c r="MXS7" s="68"/>
      <c r="MXT7" s="68"/>
      <c r="MXU7" s="68"/>
      <c r="MXV7" s="68"/>
      <c r="MXW7" s="68"/>
      <c r="MXX7" s="68"/>
      <c r="MXY7" s="68"/>
      <c r="MXZ7" s="68"/>
      <c r="MYA7" s="68"/>
      <c r="MYB7" s="68"/>
      <c r="MYC7" s="68"/>
      <c r="MYD7" s="68"/>
      <c r="MYE7" s="68"/>
      <c r="MYF7" s="68"/>
      <c r="MYG7" s="68"/>
      <c r="MYH7" s="68"/>
      <c r="MYI7" s="68"/>
      <c r="MYJ7" s="68"/>
      <c r="MYK7" s="68"/>
      <c r="MYL7" s="68"/>
      <c r="MYM7" s="68"/>
      <c r="MYN7" s="68"/>
      <c r="MYO7" s="68"/>
      <c r="MYP7" s="68"/>
      <c r="MYQ7" s="68"/>
      <c r="MYR7" s="68"/>
      <c r="MYS7" s="68"/>
      <c r="MYT7" s="68"/>
      <c r="MYU7" s="68"/>
      <c r="MYV7" s="68"/>
      <c r="MYW7" s="68"/>
      <c r="MYX7" s="68"/>
      <c r="MYY7" s="68"/>
      <c r="MYZ7" s="68"/>
      <c r="MZA7" s="68"/>
      <c r="MZB7" s="68"/>
      <c r="MZC7" s="68"/>
      <c r="MZD7" s="68"/>
      <c r="MZE7" s="68"/>
      <c r="MZF7" s="68"/>
      <c r="MZG7" s="68"/>
      <c r="MZH7" s="68"/>
      <c r="MZI7" s="68"/>
      <c r="MZJ7" s="68"/>
      <c r="MZK7" s="68"/>
      <c r="MZL7" s="68"/>
      <c r="MZM7" s="68"/>
      <c r="MZN7" s="68"/>
      <c r="MZO7" s="68"/>
      <c r="MZP7" s="68"/>
      <c r="MZQ7" s="68"/>
      <c r="MZR7" s="68"/>
      <c r="MZS7" s="68"/>
      <c r="MZT7" s="68"/>
      <c r="MZU7" s="68"/>
      <c r="MZV7" s="68"/>
      <c r="MZW7" s="68"/>
      <c r="MZX7" s="68"/>
      <c r="MZY7" s="68"/>
      <c r="MZZ7" s="68"/>
      <c r="NAA7" s="68"/>
      <c r="NAB7" s="68"/>
      <c r="NAC7" s="68"/>
      <c r="NAD7" s="68"/>
      <c r="NAE7" s="68"/>
      <c r="NAF7" s="68"/>
      <c r="NAG7" s="68"/>
      <c r="NAH7" s="68"/>
      <c r="NAI7" s="68"/>
      <c r="NAJ7" s="68"/>
      <c r="NAK7" s="68"/>
      <c r="NAL7" s="68"/>
      <c r="NAM7" s="68"/>
      <c r="NAN7" s="68"/>
      <c r="NAO7" s="68"/>
      <c r="NAP7" s="68"/>
      <c r="NAQ7" s="68"/>
      <c r="NAR7" s="68"/>
      <c r="NAS7" s="68"/>
      <c r="NAT7" s="68"/>
      <c r="NAU7" s="68"/>
      <c r="NAV7" s="68"/>
      <c r="NAW7" s="68"/>
      <c r="NAX7" s="68"/>
      <c r="NAY7" s="68"/>
      <c r="NAZ7" s="68"/>
      <c r="NBA7" s="68"/>
      <c r="NBB7" s="68"/>
      <c r="NBC7" s="68"/>
      <c r="NBD7" s="68"/>
      <c r="NBE7" s="68"/>
      <c r="NBF7" s="68"/>
      <c r="NBG7" s="68"/>
      <c r="NBH7" s="68"/>
      <c r="NBI7" s="68"/>
      <c r="NBJ7" s="68"/>
      <c r="NBK7" s="68"/>
      <c r="NBL7" s="68"/>
      <c r="NBM7" s="68"/>
      <c r="NBN7" s="68"/>
      <c r="NBO7" s="68"/>
      <c r="NBP7" s="68"/>
      <c r="NBQ7" s="68"/>
      <c r="NBR7" s="68"/>
      <c r="NBS7" s="68"/>
      <c r="NBT7" s="68"/>
      <c r="NBU7" s="68"/>
      <c r="NBV7" s="68"/>
      <c r="NBW7" s="68"/>
      <c r="NBX7" s="68"/>
      <c r="NBY7" s="68"/>
      <c r="NBZ7" s="68"/>
      <c r="NCA7" s="68"/>
      <c r="NCB7" s="68"/>
      <c r="NCC7" s="68"/>
      <c r="NCD7" s="68"/>
      <c r="NCE7" s="68"/>
      <c r="NCF7" s="68"/>
      <c r="NCG7" s="68"/>
      <c r="NCH7" s="68"/>
      <c r="NCI7" s="68"/>
      <c r="NCJ7" s="68"/>
      <c r="NCK7" s="68"/>
      <c r="NCL7" s="68"/>
      <c r="NCM7" s="68"/>
      <c r="NCN7" s="68"/>
      <c r="NCO7" s="68"/>
      <c r="NCP7" s="68"/>
      <c r="NCQ7" s="68"/>
      <c r="NCR7" s="68"/>
      <c r="NCS7" s="68"/>
      <c r="NCT7" s="68"/>
      <c r="NCU7" s="68"/>
      <c r="NCV7" s="68"/>
      <c r="NCW7" s="68"/>
      <c r="NCX7" s="68"/>
      <c r="NCY7" s="68"/>
      <c r="NCZ7" s="68"/>
      <c r="NDA7" s="68"/>
      <c r="NDB7" s="68"/>
      <c r="NDC7" s="68"/>
      <c r="NDD7" s="68"/>
      <c r="NDE7" s="68"/>
      <c r="NDF7" s="68"/>
      <c r="NDG7" s="68"/>
      <c r="NDH7" s="68"/>
      <c r="NDI7" s="68"/>
      <c r="NDJ7" s="68"/>
      <c r="NDK7" s="68"/>
      <c r="NDL7" s="68"/>
      <c r="NDM7" s="68"/>
      <c r="NDN7" s="68"/>
      <c r="NDO7" s="68"/>
      <c r="NDP7" s="68"/>
      <c r="NDQ7" s="68"/>
      <c r="NDR7" s="68"/>
      <c r="NDS7" s="68"/>
      <c r="NDT7" s="68"/>
      <c r="NDU7" s="68"/>
      <c r="NDV7" s="68"/>
      <c r="NDW7" s="68"/>
      <c r="NDX7" s="68"/>
      <c r="NDY7" s="68"/>
      <c r="NDZ7" s="68"/>
      <c r="NEA7" s="68"/>
      <c r="NEB7" s="68"/>
      <c r="NEC7" s="68"/>
      <c r="NED7" s="68"/>
      <c r="NEE7" s="68"/>
      <c r="NEF7" s="68"/>
      <c r="NEG7" s="68"/>
      <c r="NEH7" s="68"/>
      <c r="NEI7" s="68"/>
      <c r="NEJ7" s="68"/>
      <c r="NEK7" s="68"/>
      <c r="NEL7" s="68"/>
      <c r="NEM7" s="68"/>
      <c r="NEN7" s="68"/>
      <c r="NEO7" s="68"/>
      <c r="NEP7" s="68"/>
      <c r="NEQ7" s="68"/>
      <c r="NER7" s="68"/>
      <c r="NES7" s="68"/>
      <c r="NET7" s="68"/>
      <c r="NEU7" s="68"/>
      <c r="NEV7" s="68"/>
      <c r="NEW7" s="68"/>
      <c r="NEX7" s="68"/>
      <c r="NEY7" s="68"/>
      <c r="NEZ7" s="68"/>
      <c r="NFA7" s="68"/>
      <c r="NFB7" s="68"/>
      <c r="NFC7" s="68"/>
      <c r="NFD7" s="68"/>
      <c r="NFE7" s="68"/>
      <c r="NFF7" s="68"/>
      <c r="NFG7" s="68"/>
      <c r="NFH7" s="68"/>
      <c r="NFI7" s="68"/>
      <c r="NFJ7" s="68"/>
      <c r="NFK7" s="68"/>
      <c r="NFL7" s="68"/>
      <c r="NFM7" s="68"/>
      <c r="NFN7" s="68"/>
      <c r="NFO7" s="68"/>
      <c r="NFP7" s="68"/>
      <c r="NFQ7" s="68"/>
      <c r="NFR7" s="68"/>
      <c r="NFS7" s="68"/>
      <c r="NFT7" s="68"/>
      <c r="NFU7" s="68"/>
      <c r="NFV7" s="68"/>
      <c r="NFW7" s="68"/>
      <c r="NFX7" s="68"/>
      <c r="NFY7" s="68"/>
      <c r="NFZ7" s="68"/>
      <c r="NGA7" s="68"/>
      <c r="NGB7" s="68"/>
      <c r="NGC7" s="68"/>
      <c r="NGD7" s="68"/>
      <c r="NGE7" s="68"/>
      <c r="NGF7" s="68"/>
      <c r="NGG7" s="68"/>
      <c r="NGH7" s="68"/>
      <c r="NGI7" s="68"/>
      <c r="NGJ7" s="68"/>
      <c r="NGK7" s="68"/>
      <c r="NGL7" s="68"/>
      <c r="NGM7" s="68"/>
      <c r="NGN7" s="68"/>
      <c r="NGO7" s="68"/>
      <c r="NGP7" s="68"/>
      <c r="NGQ7" s="68"/>
      <c r="NGR7" s="68"/>
      <c r="NGS7" s="68"/>
      <c r="NGT7" s="68"/>
      <c r="NGU7" s="68"/>
      <c r="NGV7" s="68"/>
      <c r="NGW7" s="68"/>
      <c r="NGX7" s="68"/>
      <c r="NGY7" s="68"/>
      <c r="NGZ7" s="68"/>
      <c r="NHA7" s="68"/>
      <c r="NHB7" s="68"/>
      <c r="NHC7" s="68"/>
      <c r="NHD7" s="68"/>
      <c r="NHE7" s="68"/>
      <c r="NHF7" s="68"/>
      <c r="NHG7" s="68"/>
      <c r="NHH7" s="68"/>
      <c r="NHI7" s="68"/>
      <c r="NHJ7" s="68"/>
      <c r="NHK7" s="68"/>
      <c r="NHL7" s="68"/>
      <c r="NHM7" s="68"/>
      <c r="NHN7" s="68"/>
      <c r="NHO7" s="68"/>
      <c r="NHP7" s="68"/>
      <c r="NHQ7" s="68"/>
      <c r="NHR7" s="68"/>
      <c r="NHS7" s="68"/>
      <c r="NHT7" s="68"/>
      <c r="NHU7" s="68"/>
      <c r="NHV7" s="68"/>
      <c r="NHW7" s="68"/>
      <c r="NHX7" s="68"/>
      <c r="NHY7" s="68"/>
      <c r="NHZ7" s="68"/>
      <c r="NIA7" s="68"/>
      <c r="NIB7" s="68"/>
      <c r="NIC7" s="68"/>
      <c r="NID7" s="68"/>
      <c r="NIE7" s="68"/>
      <c r="NIF7" s="68"/>
      <c r="NIG7" s="68"/>
      <c r="NIH7" s="68"/>
      <c r="NII7" s="68"/>
      <c r="NIJ7" s="68"/>
      <c r="NIK7" s="68"/>
      <c r="NIL7" s="68"/>
      <c r="NIM7" s="68"/>
      <c r="NIN7" s="68"/>
      <c r="NIO7" s="68"/>
      <c r="NIP7" s="68"/>
      <c r="NIQ7" s="68"/>
      <c r="NIR7" s="68"/>
      <c r="NIS7" s="68"/>
      <c r="NIT7" s="68"/>
      <c r="NIU7" s="68"/>
      <c r="NIV7" s="68"/>
      <c r="NIW7" s="68"/>
      <c r="NIX7" s="68"/>
      <c r="NIY7" s="68"/>
      <c r="NIZ7" s="68"/>
      <c r="NJA7" s="68"/>
      <c r="NJB7" s="68"/>
      <c r="NJC7" s="68"/>
      <c r="NJD7" s="68"/>
      <c r="NJE7" s="68"/>
      <c r="NJF7" s="68"/>
      <c r="NJG7" s="68"/>
      <c r="NJH7" s="68"/>
      <c r="NJI7" s="68"/>
      <c r="NJJ7" s="68"/>
      <c r="NJK7" s="68"/>
      <c r="NJL7" s="68"/>
      <c r="NJM7" s="68"/>
      <c r="NJN7" s="68"/>
      <c r="NJO7" s="68"/>
      <c r="NJP7" s="68"/>
      <c r="NJQ7" s="68"/>
      <c r="NJR7" s="68"/>
      <c r="NJS7" s="68"/>
      <c r="NJT7" s="68"/>
      <c r="NJU7" s="68"/>
      <c r="NJV7" s="68"/>
      <c r="NJW7" s="68"/>
      <c r="NJX7" s="68"/>
      <c r="NJY7" s="68"/>
      <c r="NJZ7" s="68"/>
      <c r="NKA7" s="68"/>
      <c r="NKB7" s="68"/>
      <c r="NKC7" s="68"/>
      <c r="NKD7" s="68"/>
      <c r="NKE7" s="68"/>
      <c r="NKF7" s="68"/>
      <c r="NKG7" s="68"/>
      <c r="NKH7" s="68"/>
      <c r="NKI7" s="68"/>
      <c r="NKJ7" s="68"/>
      <c r="NKK7" s="68"/>
      <c r="NKL7" s="68"/>
      <c r="NKM7" s="68"/>
      <c r="NKN7" s="68"/>
      <c r="NKO7" s="68"/>
      <c r="NKP7" s="68"/>
      <c r="NKQ7" s="68"/>
      <c r="NKR7" s="68"/>
      <c r="NKS7" s="68"/>
      <c r="NKT7" s="68"/>
      <c r="NKU7" s="68"/>
      <c r="NKV7" s="68"/>
      <c r="NKW7" s="68"/>
      <c r="NKX7" s="68"/>
      <c r="NKY7" s="68"/>
      <c r="NKZ7" s="68"/>
      <c r="NLA7" s="68"/>
      <c r="NLB7" s="68"/>
      <c r="NLC7" s="68"/>
      <c r="NLD7" s="68"/>
      <c r="NLE7" s="68"/>
      <c r="NLF7" s="68"/>
      <c r="NLG7" s="68"/>
      <c r="NLH7" s="68"/>
      <c r="NLI7" s="68"/>
      <c r="NLJ7" s="68"/>
      <c r="NLK7" s="68"/>
      <c r="NLL7" s="68"/>
      <c r="NLM7" s="68"/>
      <c r="NLN7" s="68"/>
      <c r="NLO7" s="68"/>
      <c r="NLP7" s="68"/>
      <c r="NLQ7" s="68"/>
      <c r="NLR7" s="68"/>
      <c r="NLS7" s="68"/>
      <c r="NLT7" s="68"/>
      <c r="NLU7" s="68"/>
      <c r="NLV7" s="68"/>
      <c r="NLW7" s="68"/>
      <c r="NLX7" s="68"/>
      <c r="NLY7" s="68"/>
      <c r="NLZ7" s="68"/>
      <c r="NMA7" s="68"/>
      <c r="NMB7" s="68"/>
      <c r="NMC7" s="68"/>
      <c r="NMD7" s="68"/>
      <c r="NME7" s="68"/>
      <c r="NMF7" s="68"/>
      <c r="NMG7" s="68"/>
      <c r="NMH7" s="68"/>
      <c r="NMI7" s="68"/>
      <c r="NMJ7" s="68"/>
      <c r="NMK7" s="68"/>
      <c r="NML7" s="68"/>
      <c r="NMM7" s="68"/>
      <c r="NMN7" s="68"/>
      <c r="NMO7" s="68"/>
      <c r="NMP7" s="68"/>
      <c r="NMQ7" s="68"/>
      <c r="NMR7" s="68"/>
      <c r="NMS7" s="68"/>
      <c r="NMT7" s="68"/>
      <c r="NMU7" s="68"/>
      <c r="NMV7" s="68"/>
      <c r="NMW7" s="68"/>
      <c r="NMX7" s="68"/>
      <c r="NMY7" s="68"/>
      <c r="NMZ7" s="68"/>
      <c r="NNA7" s="68"/>
      <c r="NNB7" s="68"/>
      <c r="NNC7" s="68"/>
      <c r="NND7" s="68"/>
      <c r="NNE7" s="68"/>
      <c r="NNF7" s="68"/>
      <c r="NNG7" s="68"/>
      <c r="NNH7" s="68"/>
      <c r="NNI7" s="68"/>
      <c r="NNJ7" s="68"/>
      <c r="NNK7" s="68"/>
      <c r="NNL7" s="68"/>
      <c r="NNM7" s="68"/>
      <c r="NNN7" s="68"/>
      <c r="NNO7" s="68"/>
      <c r="NNP7" s="68"/>
      <c r="NNQ7" s="68"/>
      <c r="NNR7" s="68"/>
      <c r="NNS7" s="68"/>
      <c r="NNT7" s="68"/>
      <c r="NNU7" s="68"/>
      <c r="NNV7" s="68"/>
      <c r="NNW7" s="68"/>
      <c r="NNX7" s="68"/>
      <c r="NNY7" s="68"/>
      <c r="NNZ7" s="68"/>
      <c r="NOA7" s="68"/>
      <c r="NOB7" s="68"/>
      <c r="NOC7" s="68"/>
      <c r="NOD7" s="68"/>
      <c r="NOE7" s="68"/>
      <c r="NOF7" s="68"/>
      <c r="NOG7" s="68"/>
      <c r="NOH7" s="68"/>
      <c r="NOI7" s="68"/>
      <c r="NOJ7" s="68"/>
      <c r="NOK7" s="68"/>
      <c r="NOL7" s="68"/>
      <c r="NOM7" s="68"/>
      <c r="NON7" s="68"/>
      <c r="NOO7" s="68"/>
      <c r="NOP7" s="68"/>
      <c r="NOQ7" s="68"/>
      <c r="NOR7" s="68"/>
      <c r="NOS7" s="68"/>
      <c r="NOT7" s="68"/>
      <c r="NOU7" s="68"/>
      <c r="NOV7" s="68"/>
      <c r="NOW7" s="68"/>
      <c r="NOX7" s="68"/>
      <c r="NOY7" s="68"/>
      <c r="NOZ7" s="68"/>
      <c r="NPA7" s="68"/>
      <c r="NPB7" s="68"/>
      <c r="NPC7" s="68"/>
      <c r="NPD7" s="68"/>
      <c r="NPE7" s="68"/>
      <c r="NPF7" s="68"/>
      <c r="NPG7" s="68"/>
      <c r="NPH7" s="68"/>
      <c r="NPI7" s="68"/>
      <c r="NPJ7" s="68"/>
      <c r="NPK7" s="68"/>
      <c r="NPL7" s="68"/>
      <c r="NPM7" s="68"/>
      <c r="NPN7" s="68"/>
      <c r="NPO7" s="68"/>
      <c r="NPP7" s="68"/>
      <c r="NPQ7" s="68"/>
      <c r="NPR7" s="68"/>
      <c r="NPS7" s="68"/>
      <c r="NPT7" s="68"/>
      <c r="NPU7" s="68"/>
      <c r="NPV7" s="68"/>
      <c r="NPW7" s="68"/>
      <c r="NPX7" s="68"/>
      <c r="NPY7" s="68"/>
      <c r="NPZ7" s="68"/>
      <c r="NQA7" s="68"/>
      <c r="NQB7" s="68"/>
      <c r="NQC7" s="68"/>
      <c r="NQD7" s="68"/>
      <c r="NQE7" s="68"/>
      <c r="NQF7" s="68"/>
      <c r="NQG7" s="68"/>
      <c r="NQH7" s="68"/>
      <c r="NQI7" s="68"/>
      <c r="NQJ7" s="68"/>
      <c r="NQK7" s="68"/>
      <c r="NQL7" s="68"/>
      <c r="NQM7" s="68"/>
      <c r="NQN7" s="68"/>
      <c r="NQO7" s="68"/>
      <c r="NQP7" s="68"/>
      <c r="NQQ7" s="68"/>
      <c r="NQR7" s="68"/>
      <c r="NQS7" s="68"/>
      <c r="NQT7" s="68"/>
      <c r="NQU7" s="68"/>
      <c r="NQV7" s="68"/>
      <c r="NQW7" s="68"/>
      <c r="NQX7" s="68"/>
      <c r="NQY7" s="68"/>
      <c r="NQZ7" s="68"/>
      <c r="NRA7" s="68"/>
      <c r="NRB7" s="68"/>
      <c r="NRC7" s="68"/>
      <c r="NRD7" s="68"/>
      <c r="NRE7" s="68"/>
      <c r="NRF7" s="68"/>
      <c r="NRG7" s="68"/>
      <c r="NRH7" s="68"/>
      <c r="NRI7" s="68"/>
      <c r="NRJ7" s="68"/>
      <c r="NRK7" s="68"/>
      <c r="NRL7" s="68"/>
      <c r="NRM7" s="68"/>
      <c r="NRN7" s="68"/>
      <c r="NRO7" s="68"/>
      <c r="NRP7" s="68"/>
      <c r="NRQ7" s="68"/>
      <c r="NRR7" s="68"/>
      <c r="NRS7" s="68"/>
      <c r="NRT7" s="68"/>
      <c r="NRU7" s="68"/>
      <c r="NRV7" s="68"/>
      <c r="NRW7" s="68"/>
      <c r="NRX7" s="68"/>
      <c r="NRY7" s="68"/>
      <c r="NRZ7" s="68"/>
      <c r="NSA7" s="68"/>
      <c r="NSB7" s="68"/>
      <c r="NSC7" s="68"/>
      <c r="NSD7" s="68"/>
      <c r="NSE7" s="68"/>
      <c r="NSF7" s="68"/>
      <c r="NSG7" s="68"/>
      <c r="NSH7" s="68"/>
      <c r="NSI7" s="68"/>
      <c r="NSJ7" s="68"/>
      <c r="NSK7" s="68"/>
      <c r="NSL7" s="68"/>
      <c r="NSM7" s="68"/>
      <c r="NSN7" s="68"/>
      <c r="NSO7" s="68"/>
      <c r="NSP7" s="68"/>
      <c r="NSQ7" s="68"/>
      <c r="NSR7" s="68"/>
      <c r="NSS7" s="68"/>
      <c r="NST7" s="68"/>
      <c r="NSU7" s="68"/>
      <c r="NSV7" s="68"/>
      <c r="NSW7" s="68"/>
      <c r="NSX7" s="68"/>
      <c r="NSY7" s="68"/>
      <c r="NSZ7" s="68"/>
      <c r="NTA7" s="68"/>
      <c r="NTB7" s="68"/>
      <c r="NTC7" s="68"/>
      <c r="NTD7" s="68"/>
      <c r="NTE7" s="68"/>
      <c r="NTF7" s="68"/>
      <c r="NTG7" s="68"/>
      <c r="NTH7" s="68"/>
      <c r="NTI7" s="68"/>
      <c r="NTJ7" s="68"/>
      <c r="NTK7" s="68"/>
      <c r="NTL7" s="68"/>
      <c r="NTM7" s="68"/>
      <c r="NTN7" s="68"/>
      <c r="NTO7" s="68"/>
      <c r="NTP7" s="68"/>
      <c r="NTQ7" s="68"/>
      <c r="NTR7" s="68"/>
      <c r="NTS7" s="68"/>
      <c r="NTT7" s="68"/>
      <c r="NTU7" s="68"/>
      <c r="NTV7" s="68"/>
      <c r="NTW7" s="68"/>
      <c r="NTX7" s="68"/>
      <c r="NTY7" s="68"/>
      <c r="NTZ7" s="68"/>
      <c r="NUA7" s="68"/>
      <c r="NUB7" s="68"/>
      <c r="NUC7" s="68"/>
      <c r="NUD7" s="68"/>
      <c r="NUE7" s="68"/>
      <c r="NUF7" s="68"/>
      <c r="NUG7" s="68"/>
      <c r="NUH7" s="68"/>
      <c r="NUI7" s="68"/>
      <c r="NUJ7" s="68"/>
      <c r="NUK7" s="68"/>
      <c r="NUL7" s="68"/>
      <c r="NUM7" s="68"/>
      <c r="NUN7" s="68"/>
      <c r="NUO7" s="68"/>
      <c r="NUP7" s="68"/>
      <c r="NUQ7" s="68"/>
      <c r="NUR7" s="68"/>
      <c r="NUS7" s="68"/>
      <c r="NUT7" s="68"/>
      <c r="NUU7" s="68"/>
      <c r="NUV7" s="68"/>
      <c r="NUW7" s="68"/>
      <c r="NUX7" s="68"/>
      <c r="NUY7" s="68"/>
      <c r="NUZ7" s="68"/>
      <c r="NVA7" s="68"/>
      <c r="NVB7" s="68"/>
      <c r="NVC7" s="68"/>
      <c r="NVD7" s="68"/>
      <c r="NVE7" s="68"/>
      <c r="NVF7" s="68"/>
      <c r="NVG7" s="68"/>
      <c r="NVH7" s="68"/>
      <c r="NVI7" s="68"/>
      <c r="NVJ7" s="68"/>
      <c r="NVK7" s="68"/>
      <c r="NVL7" s="68"/>
      <c r="NVM7" s="68"/>
      <c r="NVN7" s="68"/>
      <c r="NVO7" s="68"/>
      <c r="NVP7" s="68"/>
      <c r="NVQ7" s="68"/>
      <c r="NVR7" s="68"/>
      <c r="NVS7" s="68"/>
      <c r="NVT7" s="68"/>
      <c r="NVU7" s="68"/>
      <c r="NVV7" s="68"/>
      <c r="NVW7" s="68"/>
      <c r="NVX7" s="68"/>
      <c r="NVY7" s="68"/>
      <c r="NVZ7" s="68"/>
      <c r="NWA7" s="68"/>
      <c r="NWB7" s="68"/>
      <c r="NWC7" s="68"/>
      <c r="NWD7" s="68"/>
      <c r="NWE7" s="68"/>
      <c r="NWF7" s="68"/>
      <c r="NWG7" s="68"/>
      <c r="NWH7" s="68"/>
      <c r="NWI7" s="68"/>
      <c r="NWJ7" s="68"/>
      <c r="NWK7" s="68"/>
      <c r="NWL7" s="68"/>
      <c r="NWM7" s="68"/>
      <c r="NWN7" s="68"/>
      <c r="NWO7" s="68"/>
      <c r="NWP7" s="68"/>
      <c r="NWQ7" s="68"/>
      <c r="NWR7" s="68"/>
      <c r="NWS7" s="68"/>
      <c r="NWT7" s="68"/>
      <c r="NWU7" s="68"/>
      <c r="NWV7" s="68"/>
      <c r="NWW7" s="68"/>
      <c r="NWX7" s="68"/>
      <c r="NWY7" s="68"/>
      <c r="NWZ7" s="68"/>
      <c r="NXA7" s="68"/>
      <c r="NXB7" s="68"/>
      <c r="NXC7" s="68"/>
      <c r="NXD7" s="68"/>
      <c r="NXE7" s="68"/>
      <c r="NXF7" s="68"/>
      <c r="NXG7" s="68"/>
      <c r="NXH7" s="68"/>
      <c r="NXI7" s="68"/>
      <c r="NXJ7" s="68"/>
      <c r="NXK7" s="68"/>
      <c r="NXL7" s="68"/>
      <c r="NXM7" s="68"/>
      <c r="NXN7" s="68"/>
      <c r="NXO7" s="68"/>
      <c r="NXP7" s="68"/>
      <c r="NXQ7" s="68"/>
      <c r="NXR7" s="68"/>
      <c r="NXS7" s="68"/>
      <c r="NXT7" s="68"/>
      <c r="NXU7" s="68"/>
      <c r="NXV7" s="68"/>
      <c r="NXW7" s="68"/>
      <c r="NXX7" s="68"/>
      <c r="NXY7" s="68"/>
      <c r="NXZ7" s="68"/>
      <c r="NYA7" s="68"/>
      <c r="NYB7" s="68"/>
      <c r="NYC7" s="68"/>
      <c r="NYD7" s="68"/>
      <c r="NYE7" s="68"/>
      <c r="NYF7" s="68"/>
      <c r="NYG7" s="68"/>
      <c r="NYH7" s="68"/>
      <c r="NYI7" s="68"/>
      <c r="NYJ7" s="68"/>
      <c r="NYK7" s="68"/>
      <c r="NYL7" s="68"/>
      <c r="NYM7" s="68"/>
      <c r="NYN7" s="68"/>
      <c r="NYO7" s="68"/>
      <c r="NYP7" s="68"/>
      <c r="NYQ7" s="68"/>
      <c r="NYR7" s="68"/>
      <c r="NYS7" s="68"/>
      <c r="NYT7" s="68"/>
      <c r="NYU7" s="68"/>
      <c r="NYV7" s="68"/>
      <c r="NYW7" s="68"/>
      <c r="NYX7" s="68"/>
      <c r="NYY7" s="68"/>
      <c r="NYZ7" s="68"/>
      <c r="NZA7" s="68"/>
      <c r="NZB7" s="68"/>
      <c r="NZC7" s="68"/>
      <c r="NZD7" s="68"/>
      <c r="NZE7" s="68"/>
      <c r="NZF7" s="68"/>
      <c r="NZG7" s="68"/>
      <c r="NZH7" s="68"/>
      <c r="NZI7" s="68"/>
      <c r="NZJ7" s="68"/>
      <c r="NZK7" s="68"/>
      <c r="NZL7" s="68"/>
      <c r="NZM7" s="68"/>
      <c r="NZN7" s="68"/>
      <c r="NZO7" s="68"/>
      <c r="NZP7" s="68"/>
      <c r="NZQ7" s="68"/>
      <c r="NZR7" s="68"/>
      <c r="NZS7" s="68"/>
      <c r="NZT7" s="68"/>
      <c r="NZU7" s="68"/>
      <c r="NZV7" s="68"/>
      <c r="NZW7" s="68"/>
      <c r="NZX7" s="68"/>
      <c r="NZY7" s="68"/>
      <c r="NZZ7" s="68"/>
      <c r="OAA7" s="68"/>
      <c r="OAB7" s="68"/>
      <c r="OAC7" s="68"/>
      <c r="OAD7" s="68"/>
      <c r="OAE7" s="68"/>
      <c r="OAF7" s="68"/>
      <c r="OAG7" s="68"/>
      <c r="OAH7" s="68"/>
      <c r="OAI7" s="68"/>
      <c r="OAJ7" s="68"/>
      <c r="OAK7" s="68"/>
      <c r="OAL7" s="68"/>
      <c r="OAM7" s="68"/>
      <c r="OAN7" s="68"/>
      <c r="OAO7" s="68"/>
      <c r="OAP7" s="68"/>
      <c r="OAQ7" s="68"/>
      <c r="OAR7" s="68"/>
      <c r="OAS7" s="68"/>
      <c r="OAT7" s="68"/>
      <c r="OAU7" s="68"/>
      <c r="OAV7" s="68"/>
      <c r="OAW7" s="68"/>
      <c r="OAX7" s="68"/>
      <c r="OAY7" s="68"/>
      <c r="OAZ7" s="68"/>
      <c r="OBA7" s="68"/>
      <c r="OBB7" s="68"/>
      <c r="OBC7" s="68"/>
      <c r="OBD7" s="68"/>
      <c r="OBE7" s="68"/>
      <c r="OBF7" s="68"/>
      <c r="OBG7" s="68"/>
      <c r="OBH7" s="68"/>
      <c r="OBI7" s="68"/>
      <c r="OBJ7" s="68"/>
      <c r="OBK7" s="68"/>
      <c r="OBL7" s="68"/>
      <c r="OBM7" s="68"/>
      <c r="OBN7" s="68"/>
      <c r="OBO7" s="68"/>
      <c r="OBP7" s="68"/>
      <c r="OBQ7" s="68"/>
      <c r="OBR7" s="68"/>
      <c r="OBS7" s="68"/>
      <c r="OBT7" s="68"/>
      <c r="OBU7" s="68"/>
      <c r="OBV7" s="68"/>
      <c r="OBW7" s="68"/>
      <c r="OBX7" s="68"/>
      <c r="OBY7" s="68"/>
      <c r="OBZ7" s="68"/>
      <c r="OCA7" s="68"/>
      <c r="OCB7" s="68"/>
      <c r="OCC7" s="68"/>
      <c r="OCD7" s="68"/>
      <c r="OCE7" s="68"/>
      <c r="OCF7" s="68"/>
      <c r="OCG7" s="68"/>
      <c r="OCH7" s="68"/>
      <c r="OCI7" s="68"/>
      <c r="OCJ7" s="68"/>
      <c r="OCK7" s="68"/>
      <c r="OCL7" s="68"/>
      <c r="OCM7" s="68"/>
      <c r="OCN7" s="68"/>
      <c r="OCO7" s="68"/>
      <c r="OCP7" s="68"/>
      <c r="OCQ7" s="68"/>
      <c r="OCR7" s="68"/>
      <c r="OCS7" s="68"/>
      <c r="OCT7" s="68"/>
      <c r="OCU7" s="68"/>
      <c r="OCV7" s="68"/>
      <c r="OCW7" s="68"/>
      <c r="OCX7" s="68"/>
      <c r="OCY7" s="68"/>
      <c r="OCZ7" s="68"/>
      <c r="ODA7" s="68"/>
      <c r="ODB7" s="68"/>
      <c r="ODC7" s="68"/>
      <c r="ODD7" s="68"/>
      <c r="ODE7" s="68"/>
      <c r="ODF7" s="68"/>
      <c r="ODG7" s="68"/>
      <c r="ODH7" s="68"/>
      <c r="ODI7" s="68"/>
      <c r="ODJ7" s="68"/>
      <c r="ODK7" s="68"/>
      <c r="ODL7" s="68"/>
      <c r="ODM7" s="68"/>
      <c r="ODN7" s="68"/>
      <c r="ODO7" s="68"/>
      <c r="ODP7" s="68"/>
      <c r="ODQ7" s="68"/>
      <c r="ODR7" s="68"/>
      <c r="ODS7" s="68"/>
      <c r="ODT7" s="68"/>
      <c r="ODU7" s="68"/>
      <c r="ODV7" s="68"/>
      <c r="ODW7" s="68"/>
      <c r="ODX7" s="68"/>
      <c r="ODY7" s="68"/>
      <c r="ODZ7" s="68"/>
      <c r="OEA7" s="68"/>
      <c r="OEB7" s="68"/>
      <c r="OEC7" s="68"/>
      <c r="OED7" s="68"/>
      <c r="OEE7" s="68"/>
      <c r="OEF7" s="68"/>
      <c r="OEG7" s="68"/>
      <c r="OEH7" s="68"/>
      <c r="OEI7" s="68"/>
      <c r="OEJ7" s="68"/>
      <c r="OEK7" s="68"/>
      <c r="OEL7" s="68"/>
      <c r="OEM7" s="68"/>
      <c r="OEN7" s="68"/>
      <c r="OEO7" s="68"/>
      <c r="OEP7" s="68"/>
      <c r="OEQ7" s="68"/>
      <c r="OER7" s="68"/>
      <c r="OES7" s="68"/>
      <c r="OET7" s="68"/>
      <c r="OEU7" s="68"/>
      <c r="OEV7" s="68"/>
      <c r="OEW7" s="68"/>
      <c r="OEX7" s="68"/>
      <c r="OEY7" s="68"/>
      <c r="OEZ7" s="68"/>
      <c r="OFA7" s="68"/>
      <c r="OFB7" s="68"/>
      <c r="OFC7" s="68"/>
      <c r="OFD7" s="68"/>
      <c r="OFE7" s="68"/>
      <c r="OFF7" s="68"/>
      <c r="OFG7" s="68"/>
      <c r="OFH7" s="68"/>
      <c r="OFI7" s="68"/>
      <c r="OFJ7" s="68"/>
      <c r="OFK7" s="68"/>
      <c r="OFL7" s="68"/>
      <c r="OFM7" s="68"/>
      <c r="OFN7" s="68"/>
      <c r="OFO7" s="68"/>
      <c r="OFP7" s="68"/>
      <c r="OFQ7" s="68"/>
      <c r="OFR7" s="68"/>
      <c r="OFS7" s="68"/>
      <c r="OFT7" s="68"/>
      <c r="OFU7" s="68"/>
      <c r="OFV7" s="68"/>
      <c r="OFW7" s="68"/>
      <c r="OFX7" s="68"/>
      <c r="OFY7" s="68"/>
      <c r="OFZ7" s="68"/>
      <c r="OGA7" s="68"/>
      <c r="OGB7" s="68"/>
      <c r="OGC7" s="68"/>
      <c r="OGD7" s="68"/>
      <c r="OGE7" s="68"/>
      <c r="OGF7" s="68"/>
      <c r="OGG7" s="68"/>
      <c r="OGH7" s="68"/>
      <c r="OGI7" s="68"/>
      <c r="OGJ7" s="68"/>
      <c r="OGK7" s="68"/>
      <c r="OGL7" s="68"/>
      <c r="OGM7" s="68"/>
      <c r="OGN7" s="68"/>
      <c r="OGO7" s="68"/>
      <c r="OGP7" s="68"/>
      <c r="OGQ7" s="68"/>
      <c r="OGR7" s="68"/>
      <c r="OGS7" s="68"/>
      <c r="OGT7" s="68"/>
      <c r="OGU7" s="68"/>
      <c r="OGV7" s="68"/>
      <c r="OGW7" s="68"/>
      <c r="OGX7" s="68"/>
      <c r="OGY7" s="68"/>
      <c r="OGZ7" s="68"/>
      <c r="OHA7" s="68"/>
      <c r="OHB7" s="68"/>
      <c r="OHC7" s="68"/>
      <c r="OHD7" s="68"/>
      <c r="OHE7" s="68"/>
      <c r="OHF7" s="68"/>
      <c r="OHG7" s="68"/>
      <c r="OHH7" s="68"/>
      <c r="OHI7" s="68"/>
      <c r="OHJ7" s="68"/>
      <c r="OHK7" s="68"/>
      <c r="OHL7" s="68"/>
      <c r="OHM7" s="68"/>
      <c r="OHN7" s="68"/>
      <c r="OHO7" s="68"/>
      <c r="OHP7" s="68"/>
      <c r="OHQ7" s="68"/>
      <c r="OHR7" s="68"/>
      <c r="OHS7" s="68"/>
      <c r="OHT7" s="68"/>
      <c r="OHU7" s="68"/>
      <c r="OHV7" s="68"/>
      <c r="OHW7" s="68"/>
      <c r="OHX7" s="68"/>
      <c r="OHY7" s="68"/>
      <c r="OHZ7" s="68"/>
      <c r="OIA7" s="68"/>
      <c r="OIB7" s="68"/>
      <c r="OIC7" s="68"/>
      <c r="OID7" s="68"/>
      <c r="OIE7" s="68"/>
      <c r="OIF7" s="68"/>
      <c r="OIG7" s="68"/>
      <c r="OIH7" s="68"/>
      <c r="OII7" s="68"/>
      <c r="OIJ7" s="68"/>
      <c r="OIK7" s="68"/>
      <c r="OIL7" s="68"/>
      <c r="OIM7" s="68"/>
      <c r="OIN7" s="68"/>
      <c r="OIO7" s="68"/>
      <c r="OIP7" s="68"/>
      <c r="OIQ7" s="68"/>
      <c r="OIR7" s="68"/>
      <c r="OIS7" s="68"/>
      <c r="OIT7" s="68"/>
      <c r="OIU7" s="68"/>
      <c r="OIV7" s="68"/>
      <c r="OIW7" s="68"/>
      <c r="OIX7" s="68"/>
      <c r="OIY7" s="68"/>
      <c r="OIZ7" s="68"/>
      <c r="OJA7" s="68"/>
      <c r="OJB7" s="68"/>
      <c r="OJC7" s="68"/>
      <c r="OJD7" s="68"/>
      <c r="OJE7" s="68"/>
      <c r="OJF7" s="68"/>
      <c r="OJG7" s="68"/>
      <c r="OJH7" s="68"/>
      <c r="OJI7" s="68"/>
      <c r="OJJ7" s="68"/>
      <c r="OJK7" s="68"/>
      <c r="OJL7" s="68"/>
      <c r="OJM7" s="68"/>
      <c r="OJN7" s="68"/>
      <c r="OJO7" s="68"/>
      <c r="OJP7" s="68"/>
      <c r="OJQ7" s="68"/>
      <c r="OJR7" s="68"/>
      <c r="OJS7" s="68"/>
      <c r="OJT7" s="68"/>
      <c r="OJU7" s="68"/>
      <c r="OJV7" s="68"/>
      <c r="OJW7" s="68"/>
      <c r="OJX7" s="68"/>
      <c r="OJY7" s="68"/>
      <c r="OJZ7" s="68"/>
      <c r="OKA7" s="68"/>
      <c r="OKB7" s="68"/>
      <c r="OKC7" s="68"/>
      <c r="OKD7" s="68"/>
      <c r="OKE7" s="68"/>
      <c r="OKF7" s="68"/>
      <c r="OKG7" s="68"/>
      <c r="OKH7" s="68"/>
      <c r="OKI7" s="68"/>
      <c r="OKJ7" s="68"/>
      <c r="OKK7" s="68"/>
      <c r="OKL7" s="68"/>
      <c r="OKM7" s="68"/>
      <c r="OKN7" s="68"/>
      <c r="OKO7" s="68"/>
      <c r="OKP7" s="68"/>
      <c r="OKQ7" s="68"/>
      <c r="OKR7" s="68"/>
      <c r="OKS7" s="68"/>
      <c r="OKT7" s="68"/>
      <c r="OKU7" s="68"/>
      <c r="OKV7" s="68"/>
      <c r="OKW7" s="68"/>
      <c r="OKX7" s="68"/>
      <c r="OKY7" s="68"/>
      <c r="OKZ7" s="68"/>
      <c r="OLA7" s="68"/>
      <c r="OLB7" s="68"/>
      <c r="OLC7" s="68"/>
      <c r="OLD7" s="68"/>
      <c r="OLE7" s="68"/>
      <c r="OLF7" s="68"/>
      <c r="OLG7" s="68"/>
      <c r="OLH7" s="68"/>
      <c r="OLI7" s="68"/>
      <c r="OLJ7" s="68"/>
      <c r="OLK7" s="68"/>
      <c r="OLL7" s="68"/>
      <c r="OLM7" s="68"/>
      <c r="OLN7" s="68"/>
      <c r="OLO7" s="68"/>
      <c r="OLP7" s="68"/>
      <c r="OLQ7" s="68"/>
      <c r="OLR7" s="68"/>
      <c r="OLS7" s="68"/>
      <c r="OLT7" s="68"/>
      <c r="OLU7" s="68"/>
      <c r="OLV7" s="68"/>
      <c r="OLW7" s="68"/>
      <c r="OLX7" s="68"/>
      <c r="OLY7" s="68"/>
      <c r="OLZ7" s="68"/>
      <c r="OMA7" s="68"/>
      <c r="OMB7" s="68"/>
      <c r="OMC7" s="68"/>
      <c r="OMD7" s="68"/>
      <c r="OME7" s="68"/>
      <c r="OMF7" s="68"/>
      <c r="OMG7" s="68"/>
      <c r="OMH7" s="68"/>
      <c r="OMI7" s="68"/>
      <c r="OMJ7" s="68"/>
      <c r="OMK7" s="68"/>
      <c r="OML7" s="68"/>
      <c r="OMM7" s="68"/>
      <c r="OMN7" s="68"/>
      <c r="OMO7" s="68"/>
      <c r="OMP7" s="68"/>
      <c r="OMQ7" s="68"/>
      <c r="OMR7" s="68"/>
      <c r="OMS7" s="68"/>
      <c r="OMT7" s="68"/>
      <c r="OMU7" s="68"/>
      <c r="OMV7" s="68"/>
      <c r="OMW7" s="68"/>
      <c r="OMX7" s="68"/>
      <c r="OMY7" s="68"/>
      <c r="OMZ7" s="68"/>
      <c r="ONA7" s="68"/>
      <c r="ONB7" s="68"/>
      <c r="ONC7" s="68"/>
      <c r="OND7" s="68"/>
      <c r="ONE7" s="68"/>
      <c r="ONF7" s="68"/>
      <c r="ONG7" s="68"/>
      <c r="ONH7" s="68"/>
      <c r="ONI7" s="68"/>
      <c r="ONJ7" s="68"/>
      <c r="ONK7" s="68"/>
      <c r="ONL7" s="68"/>
      <c r="ONM7" s="68"/>
      <c r="ONN7" s="68"/>
      <c r="ONO7" s="68"/>
      <c r="ONP7" s="68"/>
      <c r="ONQ7" s="68"/>
      <c r="ONR7" s="68"/>
      <c r="ONS7" s="68"/>
      <c r="ONT7" s="68"/>
      <c r="ONU7" s="68"/>
      <c r="ONV7" s="68"/>
      <c r="ONW7" s="68"/>
      <c r="ONX7" s="68"/>
      <c r="ONY7" s="68"/>
      <c r="ONZ7" s="68"/>
      <c r="OOA7" s="68"/>
      <c r="OOB7" s="68"/>
      <c r="OOC7" s="68"/>
      <c r="OOD7" s="68"/>
      <c r="OOE7" s="68"/>
      <c r="OOF7" s="68"/>
      <c r="OOG7" s="68"/>
      <c r="OOH7" s="68"/>
      <c r="OOI7" s="68"/>
      <c r="OOJ7" s="68"/>
      <c r="OOK7" s="68"/>
      <c r="OOL7" s="68"/>
      <c r="OOM7" s="68"/>
      <c r="OON7" s="68"/>
      <c r="OOO7" s="68"/>
      <c r="OOP7" s="68"/>
      <c r="OOQ7" s="68"/>
      <c r="OOR7" s="68"/>
      <c r="OOS7" s="68"/>
      <c r="OOT7" s="68"/>
      <c r="OOU7" s="68"/>
      <c r="OOV7" s="68"/>
      <c r="OOW7" s="68"/>
      <c r="OOX7" s="68"/>
      <c r="OOY7" s="68"/>
      <c r="OOZ7" s="68"/>
      <c r="OPA7" s="68"/>
      <c r="OPB7" s="68"/>
      <c r="OPC7" s="68"/>
      <c r="OPD7" s="68"/>
      <c r="OPE7" s="68"/>
      <c r="OPF7" s="68"/>
      <c r="OPG7" s="68"/>
      <c r="OPH7" s="68"/>
      <c r="OPI7" s="68"/>
      <c r="OPJ7" s="68"/>
      <c r="OPK7" s="68"/>
      <c r="OPL7" s="68"/>
      <c r="OPM7" s="68"/>
      <c r="OPN7" s="68"/>
      <c r="OPO7" s="68"/>
      <c r="OPP7" s="68"/>
      <c r="OPQ7" s="68"/>
      <c r="OPR7" s="68"/>
      <c r="OPS7" s="68"/>
      <c r="OPT7" s="68"/>
      <c r="OPU7" s="68"/>
      <c r="OPV7" s="68"/>
      <c r="OPW7" s="68"/>
      <c r="OPX7" s="68"/>
      <c r="OPY7" s="68"/>
      <c r="OPZ7" s="68"/>
      <c r="OQA7" s="68"/>
      <c r="OQB7" s="68"/>
      <c r="OQC7" s="68"/>
      <c r="OQD7" s="68"/>
      <c r="OQE7" s="68"/>
      <c r="OQF7" s="68"/>
      <c r="OQG7" s="68"/>
      <c r="OQH7" s="68"/>
      <c r="OQI7" s="68"/>
      <c r="OQJ7" s="68"/>
      <c r="OQK7" s="68"/>
      <c r="OQL7" s="68"/>
      <c r="OQM7" s="68"/>
      <c r="OQN7" s="68"/>
      <c r="OQO7" s="68"/>
      <c r="OQP7" s="68"/>
      <c r="OQQ7" s="68"/>
      <c r="OQR7" s="68"/>
      <c r="OQS7" s="68"/>
      <c r="OQT7" s="68"/>
      <c r="OQU7" s="68"/>
      <c r="OQV7" s="68"/>
      <c r="OQW7" s="68"/>
      <c r="OQX7" s="68"/>
      <c r="OQY7" s="68"/>
      <c r="OQZ7" s="68"/>
      <c r="ORA7" s="68"/>
      <c r="ORB7" s="68"/>
      <c r="ORC7" s="68"/>
      <c r="ORD7" s="68"/>
      <c r="ORE7" s="68"/>
      <c r="ORF7" s="68"/>
      <c r="ORG7" s="68"/>
      <c r="ORH7" s="68"/>
      <c r="ORI7" s="68"/>
      <c r="ORJ7" s="68"/>
      <c r="ORK7" s="68"/>
      <c r="ORL7" s="68"/>
      <c r="ORM7" s="68"/>
      <c r="ORN7" s="68"/>
      <c r="ORO7" s="68"/>
      <c r="ORP7" s="68"/>
      <c r="ORQ7" s="68"/>
      <c r="ORR7" s="68"/>
      <c r="ORS7" s="68"/>
      <c r="ORT7" s="68"/>
      <c r="ORU7" s="68"/>
      <c r="ORV7" s="68"/>
      <c r="ORW7" s="68"/>
      <c r="ORX7" s="68"/>
      <c r="ORY7" s="68"/>
      <c r="ORZ7" s="68"/>
      <c r="OSA7" s="68"/>
      <c r="OSB7" s="68"/>
      <c r="OSC7" s="68"/>
      <c r="OSD7" s="68"/>
      <c r="OSE7" s="68"/>
      <c r="OSF7" s="68"/>
      <c r="OSG7" s="68"/>
      <c r="OSH7" s="68"/>
      <c r="OSI7" s="68"/>
      <c r="OSJ7" s="68"/>
      <c r="OSK7" s="68"/>
      <c r="OSL7" s="68"/>
      <c r="OSM7" s="68"/>
      <c r="OSN7" s="68"/>
      <c r="OSO7" s="68"/>
      <c r="OSP7" s="68"/>
      <c r="OSQ7" s="68"/>
      <c r="OSR7" s="68"/>
      <c r="OSS7" s="68"/>
      <c r="OST7" s="68"/>
      <c r="OSU7" s="68"/>
      <c r="OSV7" s="68"/>
      <c r="OSW7" s="68"/>
      <c r="OSX7" s="68"/>
      <c r="OSY7" s="68"/>
      <c r="OSZ7" s="68"/>
      <c r="OTA7" s="68"/>
      <c r="OTB7" s="68"/>
      <c r="OTC7" s="68"/>
      <c r="OTD7" s="68"/>
      <c r="OTE7" s="68"/>
      <c r="OTF7" s="68"/>
      <c r="OTG7" s="68"/>
      <c r="OTH7" s="68"/>
      <c r="OTI7" s="68"/>
      <c r="OTJ7" s="68"/>
      <c r="OTK7" s="68"/>
      <c r="OTL7" s="68"/>
      <c r="OTM7" s="68"/>
      <c r="OTN7" s="68"/>
      <c r="OTO7" s="68"/>
      <c r="OTP7" s="68"/>
      <c r="OTQ7" s="68"/>
      <c r="OTR7" s="68"/>
      <c r="OTS7" s="68"/>
      <c r="OTT7" s="68"/>
      <c r="OTU7" s="68"/>
      <c r="OTV7" s="68"/>
      <c r="OTW7" s="68"/>
      <c r="OTX7" s="68"/>
      <c r="OTY7" s="68"/>
      <c r="OTZ7" s="68"/>
      <c r="OUA7" s="68"/>
      <c r="OUB7" s="68"/>
      <c r="OUC7" s="68"/>
      <c r="OUD7" s="68"/>
      <c r="OUE7" s="68"/>
      <c r="OUF7" s="68"/>
      <c r="OUG7" s="68"/>
      <c r="OUH7" s="68"/>
      <c r="OUI7" s="68"/>
      <c r="OUJ7" s="68"/>
      <c r="OUK7" s="68"/>
      <c r="OUL7" s="68"/>
      <c r="OUM7" s="68"/>
      <c r="OUN7" s="68"/>
      <c r="OUO7" s="68"/>
      <c r="OUP7" s="68"/>
      <c r="OUQ7" s="68"/>
      <c r="OUR7" s="68"/>
      <c r="OUS7" s="68"/>
      <c r="OUT7" s="68"/>
      <c r="OUU7" s="68"/>
      <c r="OUV7" s="68"/>
      <c r="OUW7" s="68"/>
      <c r="OUX7" s="68"/>
      <c r="OUY7" s="68"/>
      <c r="OUZ7" s="68"/>
      <c r="OVA7" s="68"/>
      <c r="OVB7" s="68"/>
      <c r="OVC7" s="68"/>
      <c r="OVD7" s="68"/>
      <c r="OVE7" s="68"/>
      <c r="OVF7" s="68"/>
      <c r="OVG7" s="68"/>
      <c r="OVH7" s="68"/>
      <c r="OVI7" s="68"/>
      <c r="OVJ7" s="68"/>
      <c r="OVK7" s="68"/>
      <c r="OVL7" s="68"/>
      <c r="OVM7" s="68"/>
      <c r="OVN7" s="68"/>
      <c r="OVO7" s="68"/>
      <c r="OVP7" s="68"/>
      <c r="OVQ7" s="68"/>
      <c r="OVR7" s="68"/>
      <c r="OVS7" s="68"/>
      <c r="OVT7" s="68"/>
      <c r="OVU7" s="68"/>
      <c r="OVV7" s="68"/>
      <c r="OVW7" s="68"/>
      <c r="OVX7" s="68"/>
      <c r="OVY7" s="68"/>
      <c r="OVZ7" s="68"/>
      <c r="OWA7" s="68"/>
      <c r="OWB7" s="68"/>
      <c r="OWC7" s="68"/>
      <c r="OWD7" s="68"/>
      <c r="OWE7" s="68"/>
      <c r="OWF7" s="68"/>
      <c r="OWG7" s="68"/>
      <c r="OWH7" s="68"/>
      <c r="OWI7" s="68"/>
      <c r="OWJ7" s="68"/>
      <c r="OWK7" s="68"/>
      <c r="OWL7" s="68"/>
      <c r="OWM7" s="68"/>
      <c r="OWN7" s="68"/>
      <c r="OWO7" s="68"/>
      <c r="OWP7" s="68"/>
      <c r="OWQ7" s="68"/>
      <c r="OWR7" s="68"/>
      <c r="OWS7" s="68"/>
      <c r="OWT7" s="68"/>
      <c r="OWU7" s="68"/>
      <c r="OWV7" s="68"/>
      <c r="OWW7" s="68"/>
      <c r="OWX7" s="68"/>
      <c r="OWY7" s="68"/>
      <c r="OWZ7" s="68"/>
      <c r="OXA7" s="68"/>
      <c r="OXB7" s="68"/>
      <c r="OXC7" s="68"/>
      <c r="OXD7" s="68"/>
      <c r="OXE7" s="68"/>
      <c r="OXF7" s="68"/>
      <c r="OXG7" s="68"/>
      <c r="OXH7" s="68"/>
      <c r="OXI7" s="68"/>
      <c r="OXJ7" s="68"/>
      <c r="OXK7" s="68"/>
      <c r="OXL7" s="68"/>
      <c r="OXM7" s="68"/>
      <c r="OXN7" s="68"/>
      <c r="OXO7" s="68"/>
      <c r="OXP7" s="68"/>
      <c r="OXQ7" s="68"/>
      <c r="OXR7" s="68"/>
      <c r="OXS7" s="68"/>
      <c r="OXT7" s="68"/>
      <c r="OXU7" s="68"/>
      <c r="OXV7" s="68"/>
      <c r="OXW7" s="68"/>
      <c r="OXX7" s="68"/>
      <c r="OXY7" s="68"/>
      <c r="OXZ7" s="68"/>
      <c r="OYA7" s="68"/>
      <c r="OYB7" s="68"/>
      <c r="OYC7" s="68"/>
      <c r="OYD7" s="68"/>
      <c r="OYE7" s="68"/>
      <c r="OYF7" s="68"/>
      <c r="OYG7" s="68"/>
      <c r="OYH7" s="68"/>
      <c r="OYI7" s="68"/>
      <c r="OYJ7" s="68"/>
      <c r="OYK7" s="68"/>
      <c r="OYL7" s="68"/>
      <c r="OYM7" s="68"/>
      <c r="OYN7" s="68"/>
      <c r="OYO7" s="68"/>
      <c r="OYP7" s="68"/>
      <c r="OYQ7" s="68"/>
      <c r="OYR7" s="68"/>
      <c r="OYS7" s="68"/>
      <c r="OYT7" s="68"/>
      <c r="OYU7" s="68"/>
      <c r="OYV7" s="68"/>
      <c r="OYW7" s="68"/>
      <c r="OYX7" s="68"/>
      <c r="OYY7" s="68"/>
      <c r="OYZ7" s="68"/>
      <c r="OZA7" s="68"/>
      <c r="OZB7" s="68"/>
      <c r="OZC7" s="68"/>
      <c r="OZD7" s="68"/>
      <c r="OZE7" s="68"/>
      <c r="OZF7" s="68"/>
      <c r="OZG7" s="68"/>
      <c r="OZH7" s="68"/>
      <c r="OZI7" s="68"/>
      <c r="OZJ7" s="68"/>
      <c r="OZK7" s="68"/>
      <c r="OZL7" s="68"/>
      <c r="OZM7" s="68"/>
      <c r="OZN7" s="68"/>
      <c r="OZO7" s="68"/>
      <c r="OZP7" s="68"/>
      <c r="OZQ7" s="68"/>
      <c r="OZR7" s="68"/>
      <c r="OZS7" s="68"/>
      <c r="OZT7" s="68"/>
      <c r="OZU7" s="68"/>
      <c r="OZV7" s="68"/>
      <c r="OZW7" s="68"/>
      <c r="OZX7" s="68"/>
      <c r="OZY7" s="68"/>
      <c r="OZZ7" s="68"/>
      <c r="PAA7" s="68"/>
      <c r="PAB7" s="68"/>
      <c r="PAC7" s="68"/>
      <c r="PAD7" s="68"/>
      <c r="PAE7" s="68"/>
      <c r="PAF7" s="68"/>
      <c r="PAG7" s="68"/>
      <c r="PAH7" s="68"/>
      <c r="PAI7" s="68"/>
      <c r="PAJ7" s="68"/>
      <c r="PAK7" s="68"/>
      <c r="PAL7" s="68"/>
      <c r="PAM7" s="68"/>
      <c r="PAN7" s="68"/>
      <c r="PAO7" s="68"/>
      <c r="PAP7" s="68"/>
      <c r="PAQ7" s="68"/>
      <c r="PAR7" s="68"/>
      <c r="PAS7" s="68"/>
      <c r="PAT7" s="68"/>
      <c r="PAU7" s="68"/>
      <c r="PAV7" s="68"/>
      <c r="PAW7" s="68"/>
      <c r="PAX7" s="68"/>
      <c r="PAY7" s="68"/>
      <c r="PAZ7" s="68"/>
      <c r="PBA7" s="68"/>
      <c r="PBB7" s="68"/>
      <c r="PBC7" s="68"/>
      <c r="PBD7" s="68"/>
      <c r="PBE7" s="68"/>
      <c r="PBF7" s="68"/>
      <c r="PBG7" s="68"/>
      <c r="PBH7" s="68"/>
      <c r="PBI7" s="68"/>
      <c r="PBJ7" s="68"/>
      <c r="PBK7" s="68"/>
      <c r="PBL7" s="68"/>
      <c r="PBM7" s="68"/>
      <c r="PBN7" s="68"/>
      <c r="PBO7" s="68"/>
      <c r="PBP7" s="68"/>
      <c r="PBQ7" s="68"/>
      <c r="PBR7" s="68"/>
      <c r="PBS7" s="68"/>
      <c r="PBT7" s="68"/>
      <c r="PBU7" s="68"/>
      <c r="PBV7" s="68"/>
      <c r="PBW7" s="68"/>
      <c r="PBX7" s="68"/>
      <c r="PBY7" s="68"/>
      <c r="PBZ7" s="68"/>
      <c r="PCA7" s="68"/>
      <c r="PCB7" s="68"/>
      <c r="PCC7" s="68"/>
      <c r="PCD7" s="68"/>
      <c r="PCE7" s="68"/>
      <c r="PCF7" s="68"/>
      <c r="PCG7" s="68"/>
      <c r="PCH7" s="68"/>
      <c r="PCI7" s="68"/>
      <c r="PCJ7" s="68"/>
      <c r="PCK7" s="68"/>
      <c r="PCL7" s="68"/>
      <c r="PCM7" s="68"/>
      <c r="PCN7" s="68"/>
      <c r="PCO7" s="68"/>
      <c r="PCP7" s="68"/>
      <c r="PCQ7" s="68"/>
      <c r="PCR7" s="68"/>
      <c r="PCS7" s="68"/>
      <c r="PCT7" s="68"/>
      <c r="PCU7" s="68"/>
      <c r="PCV7" s="68"/>
      <c r="PCW7" s="68"/>
      <c r="PCX7" s="68"/>
      <c r="PCY7" s="68"/>
      <c r="PCZ7" s="68"/>
      <c r="PDA7" s="68"/>
      <c r="PDB7" s="68"/>
      <c r="PDC7" s="68"/>
      <c r="PDD7" s="68"/>
      <c r="PDE7" s="68"/>
      <c r="PDF7" s="68"/>
      <c r="PDG7" s="68"/>
      <c r="PDH7" s="68"/>
      <c r="PDI7" s="68"/>
      <c r="PDJ7" s="68"/>
      <c r="PDK7" s="68"/>
      <c r="PDL7" s="68"/>
      <c r="PDM7" s="68"/>
      <c r="PDN7" s="68"/>
      <c r="PDO7" s="68"/>
      <c r="PDP7" s="68"/>
      <c r="PDQ7" s="68"/>
      <c r="PDR7" s="68"/>
      <c r="PDS7" s="68"/>
      <c r="PDT7" s="68"/>
      <c r="PDU7" s="68"/>
      <c r="PDV7" s="68"/>
      <c r="PDW7" s="68"/>
      <c r="PDX7" s="68"/>
      <c r="PDY7" s="68"/>
      <c r="PDZ7" s="68"/>
      <c r="PEA7" s="68"/>
      <c r="PEB7" s="68"/>
      <c r="PEC7" s="68"/>
      <c r="PED7" s="68"/>
      <c r="PEE7" s="68"/>
      <c r="PEF7" s="68"/>
      <c r="PEG7" s="68"/>
      <c r="PEH7" s="68"/>
      <c r="PEI7" s="68"/>
      <c r="PEJ7" s="68"/>
      <c r="PEK7" s="68"/>
      <c r="PEL7" s="68"/>
      <c r="PEM7" s="68"/>
      <c r="PEN7" s="68"/>
      <c r="PEO7" s="68"/>
      <c r="PEP7" s="68"/>
      <c r="PEQ7" s="68"/>
      <c r="PER7" s="68"/>
      <c r="PES7" s="68"/>
      <c r="PET7" s="68"/>
      <c r="PEU7" s="68"/>
      <c r="PEV7" s="68"/>
      <c r="PEW7" s="68"/>
      <c r="PEX7" s="68"/>
      <c r="PEY7" s="68"/>
      <c r="PEZ7" s="68"/>
      <c r="PFA7" s="68"/>
      <c r="PFB7" s="68"/>
      <c r="PFC7" s="68"/>
      <c r="PFD7" s="68"/>
      <c r="PFE7" s="68"/>
      <c r="PFF7" s="68"/>
      <c r="PFG7" s="68"/>
      <c r="PFH7" s="68"/>
      <c r="PFI7" s="68"/>
      <c r="PFJ7" s="68"/>
      <c r="PFK7" s="68"/>
      <c r="PFL7" s="68"/>
      <c r="PFM7" s="68"/>
      <c r="PFN7" s="68"/>
      <c r="PFO7" s="68"/>
      <c r="PFP7" s="68"/>
      <c r="PFQ7" s="68"/>
      <c r="PFR7" s="68"/>
      <c r="PFS7" s="68"/>
      <c r="PFT7" s="68"/>
      <c r="PFU7" s="68"/>
      <c r="PFV7" s="68"/>
      <c r="PFW7" s="68"/>
      <c r="PFX7" s="68"/>
      <c r="PFY7" s="68"/>
      <c r="PFZ7" s="68"/>
      <c r="PGA7" s="68"/>
      <c r="PGB7" s="68"/>
      <c r="PGC7" s="68"/>
      <c r="PGD7" s="68"/>
      <c r="PGE7" s="68"/>
      <c r="PGF7" s="68"/>
      <c r="PGG7" s="68"/>
      <c r="PGH7" s="68"/>
      <c r="PGI7" s="68"/>
      <c r="PGJ7" s="68"/>
      <c r="PGK7" s="68"/>
      <c r="PGL7" s="68"/>
      <c r="PGM7" s="68"/>
      <c r="PGN7" s="68"/>
      <c r="PGO7" s="68"/>
      <c r="PGP7" s="68"/>
      <c r="PGQ7" s="68"/>
      <c r="PGR7" s="68"/>
      <c r="PGS7" s="68"/>
      <c r="PGT7" s="68"/>
      <c r="PGU7" s="68"/>
      <c r="PGV7" s="68"/>
      <c r="PGW7" s="68"/>
      <c r="PGX7" s="68"/>
      <c r="PGY7" s="68"/>
      <c r="PGZ7" s="68"/>
      <c r="PHA7" s="68"/>
      <c r="PHB7" s="68"/>
      <c r="PHC7" s="68"/>
      <c r="PHD7" s="68"/>
      <c r="PHE7" s="68"/>
      <c r="PHF7" s="68"/>
      <c r="PHG7" s="68"/>
      <c r="PHH7" s="68"/>
      <c r="PHI7" s="68"/>
      <c r="PHJ7" s="68"/>
      <c r="PHK7" s="68"/>
      <c r="PHL7" s="68"/>
      <c r="PHM7" s="68"/>
      <c r="PHN7" s="68"/>
      <c r="PHO7" s="68"/>
      <c r="PHP7" s="68"/>
      <c r="PHQ7" s="68"/>
      <c r="PHR7" s="68"/>
      <c r="PHS7" s="68"/>
      <c r="PHT7" s="68"/>
      <c r="PHU7" s="68"/>
      <c r="PHV7" s="68"/>
      <c r="PHW7" s="68"/>
      <c r="PHX7" s="68"/>
      <c r="PHY7" s="68"/>
      <c r="PHZ7" s="68"/>
      <c r="PIA7" s="68"/>
      <c r="PIB7" s="68"/>
      <c r="PIC7" s="68"/>
      <c r="PID7" s="68"/>
      <c r="PIE7" s="68"/>
      <c r="PIF7" s="68"/>
      <c r="PIG7" s="68"/>
      <c r="PIH7" s="68"/>
      <c r="PII7" s="68"/>
      <c r="PIJ7" s="68"/>
      <c r="PIK7" s="68"/>
      <c r="PIL7" s="68"/>
      <c r="PIM7" s="68"/>
      <c r="PIN7" s="68"/>
      <c r="PIO7" s="68"/>
      <c r="PIP7" s="68"/>
      <c r="PIQ7" s="68"/>
      <c r="PIR7" s="68"/>
      <c r="PIS7" s="68"/>
      <c r="PIT7" s="68"/>
      <c r="PIU7" s="68"/>
      <c r="PIV7" s="68"/>
      <c r="PIW7" s="68"/>
      <c r="PIX7" s="68"/>
      <c r="PIY7" s="68"/>
      <c r="PIZ7" s="68"/>
      <c r="PJA7" s="68"/>
      <c r="PJB7" s="68"/>
      <c r="PJC7" s="68"/>
      <c r="PJD7" s="68"/>
      <c r="PJE7" s="68"/>
      <c r="PJF7" s="68"/>
      <c r="PJG7" s="68"/>
      <c r="PJH7" s="68"/>
      <c r="PJI7" s="68"/>
      <c r="PJJ7" s="68"/>
      <c r="PJK7" s="68"/>
      <c r="PJL7" s="68"/>
      <c r="PJM7" s="68"/>
      <c r="PJN7" s="68"/>
      <c r="PJO7" s="68"/>
      <c r="PJP7" s="68"/>
      <c r="PJQ7" s="68"/>
      <c r="PJR7" s="68"/>
      <c r="PJS7" s="68"/>
      <c r="PJT7" s="68"/>
      <c r="PJU7" s="68"/>
      <c r="PJV7" s="68"/>
      <c r="PJW7" s="68"/>
      <c r="PJX7" s="68"/>
      <c r="PJY7" s="68"/>
      <c r="PJZ7" s="68"/>
      <c r="PKA7" s="68"/>
      <c r="PKB7" s="68"/>
      <c r="PKC7" s="68"/>
      <c r="PKD7" s="68"/>
      <c r="PKE7" s="68"/>
      <c r="PKF7" s="68"/>
      <c r="PKG7" s="68"/>
      <c r="PKH7" s="68"/>
      <c r="PKI7" s="68"/>
      <c r="PKJ7" s="68"/>
      <c r="PKK7" s="68"/>
      <c r="PKL7" s="68"/>
      <c r="PKM7" s="68"/>
      <c r="PKN7" s="68"/>
      <c r="PKO7" s="68"/>
      <c r="PKP7" s="68"/>
      <c r="PKQ7" s="68"/>
      <c r="PKR7" s="68"/>
      <c r="PKS7" s="68"/>
      <c r="PKT7" s="68"/>
      <c r="PKU7" s="68"/>
      <c r="PKV7" s="68"/>
      <c r="PKW7" s="68"/>
      <c r="PKX7" s="68"/>
      <c r="PKY7" s="68"/>
      <c r="PKZ7" s="68"/>
      <c r="PLA7" s="68"/>
      <c r="PLB7" s="68"/>
      <c r="PLC7" s="68"/>
      <c r="PLD7" s="68"/>
      <c r="PLE7" s="68"/>
      <c r="PLF7" s="68"/>
      <c r="PLG7" s="68"/>
      <c r="PLH7" s="68"/>
      <c r="PLI7" s="68"/>
      <c r="PLJ7" s="68"/>
      <c r="PLK7" s="68"/>
      <c r="PLL7" s="68"/>
      <c r="PLM7" s="68"/>
      <c r="PLN7" s="68"/>
      <c r="PLO7" s="68"/>
      <c r="PLP7" s="68"/>
      <c r="PLQ7" s="68"/>
      <c r="PLR7" s="68"/>
      <c r="PLS7" s="68"/>
      <c r="PLT7" s="68"/>
      <c r="PLU7" s="68"/>
      <c r="PLV7" s="68"/>
      <c r="PLW7" s="68"/>
      <c r="PLX7" s="68"/>
      <c r="PLY7" s="68"/>
      <c r="PLZ7" s="68"/>
      <c r="PMA7" s="68"/>
      <c r="PMB7" s="68"/>
      <c r="PMC7" s="68"/>
      <c r="PMD7" s="68"/>
      <c r="PME7" s="68"/>
      <c r="PMF7" s="68"/>
      <c r="PMG7" s="68"/>
      <c r="PMH7" s="68"/>
      <c r="PMI7" s="68"/>
      <c r="PMJ7" s="68"/>
      <c r="PMK7" s="68"/>
      <c r="PML7" s="68"/>
      <c r="PMM7" s="68"/>
      <c r="PMN7" s="68"/>
      <c r="PMO7" s="68"/>
      <c r="PMP7" s="68"/>
      <c r="PMQ7" s="68"/>
      <c r="PMR7" s="68"/>
      <c r="PMS7" s="68"/>
      <c r="PMT7" s="68"/>
      <c r="PMU7" s="68"/>
      <c r="PMV7" s="68"/>
      <c r="PMW7" s="68"/>
      <c r="PMX7" s="68"/>
      <c r="PMY7" s="68"/>
      <c r="PMZ7" s="68"/>
      <c r="PNA7" s="68"/>
      <c r="PNB7" s="68"/>
      <c r="PNC7" s="68"/>
      <c r="PND7" s="68"/>
      <c r="PNE7" s="68"/>
      <c r="PNF7" s="68"/>
      <c r="PNG7" s="68"/>
      <c r="PNH7" s="68"/>
      <c r="PNI7" s="68"/>
      <c r="PNJ7" s="68"/>
      <c r="PNK7" s="68"/>
      <c r="PNL7" s="68"/>
      <c r="PNM7" s="68"/>
      <c r="PNN7" s="68"/>
      <c r="PNO7" s="68"/>
      <c r="PNP7" s="68"/>
      <c r="PNQ7" s="68"/>
      <c r="PNR7" s="68"/>
      <c r="PNS7" s="68"/>
      <c r="PNT7" s="68"/>
      <c r="PNU7" s="68"/>
      <c r="PNV7" s="68"/>
      <c r="PNW7" s="68"/>
      <c r="PNX7" s="68"/>
      <c r="PNY7" s="68"/>
      <c r="PNZ7" s="68"/>
      <c r="POA7" s="68"/>
      <c r="POB7" s="68"/>
      <c r="POC7" s="68"/>
      <c r="POD7" s="68"/>
      <c r="POE7" s="68"/>
      <c r="POF7" s="68"/>
      <c r="POG7" s="68"/>
      <c r="POH7" s="68"/>
      <c r="POI7" s="68"/>
      <c r="POJ7" s="68"/>
      <c r="POK7" s="68"/>
      <c r="POL7" s="68"/>
      <c r="POM7" s="68"/>
      <c r="PON7" s="68"/>
      <c r="POO7" s="68"/>
      <c r="POP7" s="68"/>
      <c r="POQ7" s="68"/>
      <c r="POR7" s="68"/>
      <c r="POS7" s="68"/>
      <c r="POT7" s="68"/>
      <c r="POU7" s="68"/>
      <c r="POV7" s="68"/>
      <c r="POW7" s="68"/>
      <c r="POX7" s="68"/>
      <c r="POY7" s="68"/>
      <c r="POZ7" s="68"/>
      <c r="PPA7" s="68"/>
      <c r="PPB7" s="68"/>
      <c r="PPC7" s="68"/>
      <c r="PPD7" s="68"/>
      <c r="PPE7" s="68"/>
      <c r="PPF7" s="68"/>
      <c r="PPG7" s="68"/>
      <c r="PPH7" s="68"/>
      <c r="PPI7" s="68"/>
      <c r="PPJ7" s="68"/>
      <c r="PPK7" s="68"/>
      <c r="PPL7" s="68"/>
      <c r="PPM7" s="68"/>
      <c r="PPN7" s="68"/>
      <c r="PPO7" s="68"/>
      <c r="PPP7" s="68"/>
      <c r="PPQ7" s="68"/>
      <c r="PPR7" s="68"/>
      <c r="PPS7" s="68"/>
      <c r="PPT7" s="68"/>
      <c r="PPU7" s="68"/>
      <c r="PPV7" s="68"/>
      <c r="PPW7" s="68"/>
      <c r="PPX7" s="68"/>
      <c r="PPY7" s="68"/>
      <c r="PPZ7" s="68"/>
      <c r="PQA7" s="68"/>
      <c r="PQB7" s="68"/>
      <c r="PQC7" s="68"/>
      <c r="PQD7" s="68"/>
      <c r="PQE7" s="68"/>
      <c r="PQF7" s="68"/>
      <c r="PQG7" s="68"/>
      <c r="PQH7" s="68"/>
      <c r="PQI7" s="68"/>
      <c r="PQJ7" s="68"/>
      <c r="PQK7" s="68"/>
      <c r="PQL7" s="68"/>
      <c r="PQM7" s="68"/>
      <c r="PQN7" s="68"/>
      <c r="PQO7" s="68"/>
      <c r="PQP7" s="68"/>
      <c r="PQQ7" s="68"/>
      <c r="PQR7" s="68"/>
      <c r="PQS7" s="68"/>
      <c r="PQT7" s="68"/>
      <c r="PQU7" s="68"/>
      <c r="PQV7" s="68"/>
      <c r="PQW7" s="68"/>
      <c r="PQX7" s="68"/>
      <c r="PQY7" s="68"/>
      <c r="PQZ7" s="68"/>
      <c r="PRA7" s="68"/>
      <c r="PRB7" s="68"/>
      <c r="PRC7" s="68"/>
      <c r="PRD7" s="68"/>
      <c r="PRE7" s="68"/>
      <c r="PRF7" s="68"/>
      <c r="PRG7" s="68"/>
      <c r="PRH7" s="68"/>
      <c r="PRI7" s="68"/>
      <c r="PRJ7" s="68"/>
      <c r="PRK7" s="68"/>
      <c r="PRL7" s="68"/>
      <c r="PRM7" s="68"/>
      <c r="PRN7" s="68"/>
      <c r="PRO7" s="68"/>
      <c r="PRP7" s="68"/>
      <c r="PRQ7" s="68"/>
      <c r="PRR7" s="68"/>
      <c r="PRS7" s="68"/>
      <c r="PRT7" s="68"/>
      <c r="PRU7" s="68"/>
      <c r="PRV7" s="68"/>
      <c r="PRW7" s="68"/>
      <c r="PRX7" s="68"/>
      <c r="PRY7" s="68"/>
      <c r="PRZ7" s="68"/>
      <c r="PSA7" s="68"/>
      <c r="PSB7" s="68"/>
      <c r="PSC7" s="68"/>
      <c r="PSD7" s="68"/>
      <c r="PSE7" s="68"/>
      <c r="PSF7" s="68"/>
      <c r="PSG7" s="68"/>
      <c r="PSH7" s="68"/>
      <c r="PSI7" s="68"/>
      <c r="PSJ7" s="68"/>
      <c r="PSK7" s="68"/>
      <c r="PSL7" s="68"/>
      <c r="PSM7" s="68"/>
      <c r="PSN7" s="68"/>
      <c r="PSO7" s="68"/>
      <c r="PSP7" s="68"/>
      <c r="PSQ7" s="68"/>
      <c r="PSR7" s="68"/>
      <c r="PSS7" s="68"/>
      <c r="PST7" s="68"/>
      <c r="PSU7" s="68"/>
      <c r="PSV7" s="68"/>
      <c r="PSW7" s="68"/>
      <c r="PSX7" s="68"/>
      <c r="PSY7" s="68"/>
      <c r="PSZ7" s="68"/>
      <c r="PTA7" s="68"/>
      <c r="PTB7" s="68"/>
      <c r="PTC7" s="68"/>
      <c r="PTD7" s="68"/>
      <c r="PTE7" s="68"/>
      <c r="PTF7" s="68"/>
      <c r="PTG7" s="68"/>
      <c r="PTH7" s="68"/>
      <c r="PTI7" s="68"/>
      <c r="PTJ7" s="68"/>
      <c r="PTK7" s="68"/>
      <c r="PTL7" s="68"/>
      <c r="PTM7" s="68"/>
      <c r="PTN7" s="68"/>
      <c r="PTO7" s="68"/>
      <c r="PTP7" s="68"/>
      <c r="PTQ7" s="68"/>
      <c r="PTR7" s="68"/>
      <c r="PTS7" s="68"/>
      <c r="PTT7" s="68"/>
      <c r="PTU7" s="68"/>
      <c r="PTV7" s="68"/>
      <c r="PTW7" s="68"/>
      <c r="PTX7" s="68"/>
      <c r="PTY7" s="68"/>
      <c r="PTZ7" s="68"/>
      <c r="PUA7" s="68"/>
      <c r="PUB7" s="68"/>
      <c r="PUC7" s="68"/>
      <c r="PUD7" s="68"/>
      <c r="PUE7" s="68"/>
      <c r="PUF7" s="68"/>
      <c r="PUG7" s="68"/>
      <c r="PUH7" s="68"/>
      <c r="PUI7" s="68"/>
      <c r="PUJ7" s="68"/>
      <c r="PUK7" s="68"/>
      <c r="PUL7" s="68"/>
      <c r="PUM7" s="68"/>
      <c r="PUN7" s="68"/>
      <c r="PUO7" s="68"/>
      <c r="PUP7" s="68"/>
      <c r="PUQ7" s="68"/>
      <c r="PUR7" s="68"/>
      <c r="PUS7" s="68"/>
      <c r="PUT7" s="68"/>
      <c r="PUU7" s="68"/>
      <c r="PUV7" s="68"/>
      <c r="PUW7" s="68"/>
      <c r="PUX7" s="68"/>
      <c r="PUY7" s="68"/>
      <c r="PUZ7" s="68"/>
      <c r="PVA7" s="68"/>
      <c r="PVB7" s="68"/>
      <c r="PVC7" s="68"/>
      <c r="PVD7" s="68"/>
      <c r="PVE7" s="68"/>
      <c r="PVF7" s="68"/>
      <c r="PVG7" s="68"/>
      <c r="PVH7" s="68"/>
      <c r="PVI7" s="68"/>
      <c r="PVJ7" s="68"/>
      <c r="PVK7" s="68"/>
      <c r="PVL7" s="68"/>
      <c r="PVM7" s="68"/>
      <c r="PVN7" s="68"/>
      <c r="PVO7" s="68"/>
      <c r="PVP7" s="68"/>
      <c r="PVQ7" s="68"/>
      <c r="PVR7" s="68"/>
      <c r="PVS7" s="68"/>
      <c r="PVT7" s="68"/>
      <c r="PVU7" s="68"/>
      <c r="PVV7" s="68"/>
      <c r="PVW7" s="68"/>
      <c r="PVX7" s="68"/>
      <c r="PVY7" s="68"/>
      <c r="PVZ7" s="68"/>
      <c r="PWA7" s="68"/>
      <c r="PWB7" s="68"/>
      <c r="PWC7" s="68"/>
      <c r="PWD7" s="68"/>
      <c r="PWE7" s="68"/>
      <c r="PWF7" s="68"/>
      <c r="PWG7" s="68"/>
      <c r="PWH7" s="68"/>
      <c r="PWI7" s="68"/>
      <c r="PWJ7" s="68"/>
      <c r="PWK7" s="68"/>
      <c r="PWL7" s="68"/>
      <c r="PWM7" s="68"/>
      <c r="PWN7" s="68"/>
      <c r="PWO7" s="68"/>
      <c r="PWP7" s="68"/>
      <c r="PWQ7" s="68"/>
      <c r="PWR7" s="68"/>
      <c r="PWS7" s="68"/>
      <c r="PWT7" s="68"/>
      <c r="PWU7" s="68"/>
      <c r="PWV7" s="68"/>
      <c r="PWW7" s="68"/>
      <c r="PWX7" s="68"/>
      <c r="PWY7" s="68"/>
      <c r="PWZ7" s="68"/>
      <c r="PXA7" s="68"/>
      <c r="PXB7" s="68"/>
      <c r="PXC7" s="68"/>
      <c r="PXD7" s="68"/>
      <c r="PXE7" s="68"/>
      <c r="PXF7" s="68"/>
      <c r="PXG7" s="68"/>
      <c r="PXH7" s="68"/>
      <c r="PXI7" s="68"/>
      <c r="PXJ7" s="68"/>
      <c r="PXK7" s="68"/>
      <c r="PXL7" s="68"/>
      <c r="PXM7" s="68"/>
      <c r="PXN7" s="68"/>
      <c r="PXO7" s="68"/>
      <c r="PXP7" s="68"/>
      <c r="PXQ7" s="68"/>
      <c r="PXR7" s="68"/>
      <c r="PXS7" s="68"/>
      <c r="PXT7" s="68"/>
      <c r="PXU7" s="68"/>
      <c r="PXV7" s="68"/>
      <c r="PXW7" s="68"/>
      <c r="PXX7" s="68"/>
      <c r="PXY7" s="68"/>
      <c r="PXZ7" s="68"/>
      <c r="PYA7" s="68"/>
      <c r="PYB7" s="68"/>
      <c r="PYC7" s="68"/>
      <c r="PYD7" s="68"/>
      <c r="PYE7" s="68"/>
      <c r="PYF7" s="68"/>
      <c r="PYG7" s="68"/>
      <c r="PYH7" s="68"/>
      <c r="PYI7" s="68"/>
      <c r="PYJ7" s="68"/>
      <c r="PYK7" s="68"/>
      <c r="PYL7" s="68"/>
      <c r="PYM7" s="68"/>
      <c r="PYN7" s="68"/>
      <c r="PYO7" s="68"/>
      <c r="PYP7" s="68"/>
      <c r="PYQ7" s="68"/>
      <c r="PYR7" s="68"/>
      <c r="PYS7" s="68"/>
      <c r="PYT7" s="68"/>
      <c r="PYU7" s="68"/>
      <c r="PYV7" s="68"/>
      <c r="PYW7" s="68"/>
      <c r="PYX7" s="68"/>
      <c r="PYY7" s="68"/>
      <c r="PYZ7" s="68"/>
      <c r="PZA7" s="68"/>
      <c r="PZB7" s="68"/>
      <c r="PZC7" s="68"/>
      <c r="PZD7" s="68"/>
      <c r="PZE7" s="68"/>
      <c r="PZF7" s="68"/>
      <c r="PZG7" s="68"/>
      <c r="PZH7" s="68"/>
      <c r="PZI7" s="68"/>
      <c r="PZJ7" s="68"/>
      <c r="PZK7" s="68"/>
      <c r="PZL7" s="68"/>
      <c r="PZM7" s="68"/>
      <c r="PZN7" s="68"/>
      <c r="PZO7" s="68"/>
      <c r="PZP7" s="68"/>
      <c r="PZQ7" s="68"/>
      <c r="PZR7" s="68"/>
      <c r="PZS7" s="68"/>
      <c r="PZT7" s="68"/>
      <c r="PZU7" s="68"/>
      <c r="PZV7" s="68"/>
      <c r="PZW7" s="68"/>
      <c r="PZX7" s="68"/>
      <c r="PZY7" s="68"/>
      <c r="PZZ7" s="68"/>
      <c r="QAA7" s="68"/>
      <c r="QAB7" s="68"/>
      <c r="QAC7" s="68"/>
      <c r="QAD7" s="68"/>
      <c r="QAE7" s="68"/>
      <c r="QAF7" s="68"/>
      <c r="QAG7" s="68"/>
      <c r="QAH7" s="68"/>
      <c r="QAI7" s="68"/>
      <c r="QAJ7" s="68"/>
      <c r="QAK7" s="68"/>
      <c r="QAL7" s="68"/>
      <c r="QAM7" s="68"/>
      <c r="QAN7" s="68"/>
      <c r="QAO7" s="68"/>
      <c r="QAP7" s="68"/>
      <c r="QAQ7" s="68"/>
      <c r="QAR7" s="68"/>
      <c r="QAS7" s="68"/>
      <c r="QAT7" s="68"/>
      <c r="QAU7" s="68"/>
      <c r="QAV7" s="68"/>
      <c r="QAW7" s="68"/>
      <c r="QAX7" s="68"/>
      <c r="QAY7" s="68"/>
      <c r="QAZ7" s="68"/>
      <c r="QBA7" s="68"/>
      <c r="QBB7" s="68"/>
      <c r="QBC7" s="68"/>
      <c r="QBD7" s="68"/>
      <c r="QBE7" s="68"/>
      <c r="QBF7" s="68"/>
      <c r="QBG7" s="68"/>
      <c r="QBH7" s="68"/>
      <c r="QBI7" s="68"/>
      <c r="QBJ7" s="68"/>
      <c r="QBK7" s="68"/>
      <c r="QBL7" s="68"/>
      <c r="QBM7" s="68"/>
      <c r="QBN7" s="68"/>
      <c r="QBO7" s="68"/>
      <c r="QBP7" s="68"/>
      <c r="QBQ7" s="68"/>
      <c r="QBR7" s="68"/>
      <c r="QBS7" s="68"/>
      <c r="QBT7" s="68"/>
      <c r="QBU7" s="68"/>
      <c r="QBV7" s="68"/>
      <c r="QBW7" s="68"/>
      <c r="QBX7" s="68"/>
      <c r="QBY7" s="68"/>
      <c r="QBZ7" s="68"/>
      <c r="QCA7" s="68"/>
      <c r="QCB7" s="68"/>
      <c r="QCC7" s="68"/>
      <c r="QCD7" s="68"/>
      <c r="QCE7" s="68"/>
      <c r="QCF7" s="68"/>
      <c r="QCG7" s="68"/>
      <c r="QCH7" s="68"/>
      <c r="QCI7" s="68"/>
      <c r="QCJ7" s="68"/>
      <c r="QCK7" s="68"/>
      <c r="QCL7" s="68"/>
      <c r="QCM7" s="68"/>
      <c r="QCN7" s="68"/>
      <c r="QCO7" s="68"/>
      <c r="QCP7" s="68"/>
      <c r="QCQ7" s="68"/>
      <c r="QCR7" s="68"/>
      <c r="QCS7" s="68"/>
      <c r="QCT7" s="68"/>
      <c r="QCU7" s="68"/>
      <c r="QCV7" s="68"/>
      <c r="QCW7" s="68"/>
      <c r="QCX7" s="68"/>
      <c r="QCY7" s="68"/>
      <c r="QCZ7" s="68"/>
      <c r="QDA7" s="68"/>
      <c r="QDB7" s="68"/>
      <c r="QDC7" s="68"/>
      <c r="QDD7" s="68"/>
      <c r="QDE7" s="68"/>
      <c r="QDF7" s="68"/>
      <c r="QDG7" s="68"/>
      <c r="QDH7" s="68"/>
      <c r="QDI7" s="68"/>
      <c r="QDJ7" s="68"/>
      <c r="QDK7" s="68"/>
      <c r="QDL7" s="68"/>
      <c r="QDM7" s="68"/>
      <c r="QDN7" s="68"/>
      <c r="QDO7" s="68"/>
      <c r="QDP7" s="68"/>
      <c r="QDQ7" s="68"/>
      <c r="QDR7" s="68"/>
      <c r="QDS7" s="68"/>
      <c r="QDT7" s="68"/>
      <c r="QDU7" s="68"/>
      <c r="QDV7" s="68"/>
      <c r="QDW7" s="68"/>
      <c r="QDX7" s="68"/>
      <c r="QDY7" s="68"/>
      <c r="QDZ7" s="68"/>
      <c r="QEA7" s="68"/>
      <c r="QEB7" s="68"/>
      <c r="QEC7" s="68"/>
      <c r="QED7" s="68"/>
      <c r="QEE7" s="68"/>
      <c r="QEF7" s="68"/>
      <c r="QEG7" s="68"/>
      <c r="QEH7" s="68"/>
      <c r="QEI7" s="68"/>
      <c r="QEJ7" s="68"/>
      <c r="QEK7" s="68"/>
      <c r="QEL7" s="68"/>
      <c r="QEM7" s="68"/>
      <c r="QEN7" s="68"/>
      <c r="QEO7" s="68"/>
      <c r="QEP7" s="68"/>
      <c r="QEQ7" s="68"/>
      <c r="QER7" s="68"/>
      <c r="QES7" s="68"/>
      <c r="QET7" s="68"/>
      <c r="QEU7" s="68"/>
      <c r="QEV7" s="68"/>
      <c r="QEW7" s="68"/>
      <c r="QEX7" s="68"/>
      <c r="QEY7" s="68"/>
      <c r="QEZ7" s="68"/>
      <c r="QFA7" s="68"/>
      <c r="QFB7" s="68"/>
      <c r="QFC7" s="68"/>
      <c r="QFD7" s="68"/>
      <c r="QFE7" s="68"/>
      <c r="QFF7" s="68"/>
      <c r="QFG7" s="68"/>
      <c r="QFH7" s="68"/>
      <c r="QFI7" s="68"/>
      <c r="QFJ7" s="68"/>
      <c r="QFK7" s="68"/>
      <c r="QFL7" s="68"/>
      <c r="QFM7" s="68"/>
      <c r="QFN7" s="68"/>
      <c r="QFO7" s="68"/>
      <c r="QFP7" s="68"/>
      <c r="QFQ7" s="68"/>
      <c r="QFR7" s="68"/>
      <c r="QFS7" s="68"/>
      <c r="QFT7" s="68"/>
      <c r="QFU7" s="68"/>
      <c r="QFV7" s="68"/>
      <c r="QFW7" s="68"/>
      <c r="QFX7" s="68"/>
      <c r="QFY7" s="68"/>
      <c r="QFZ7" s="68"/>
      <c r="QGA7" s="68"/>
      <c r="QGB7" s="68"/>
      <c r="QGC7" s="68"/>
      <c r="QGD7" s="68"/>
      <c r="QGE7" s="68"/>
      <c r="QGF7" s="68"/>
      <c r="QGG7" s="68"/>
      <c r="QGH7" s="68"/>
      <c r="QGI7" s="68"/>
      <c r="QGJ7" s="68"/>
      <c r="QGK7" s="68"/>
      <c r="QGL7" s="68"/>
      <c r="QGM7" s="68"/>
      <c r="QGN7" s="68"/>
      <c r="QGO7" s="68"/>
      <c r="QGP7" s="68"/>
      <c r="QGQ7" s="68"/>
      <c r="QGR7" s="68"/>
      <c r="QGS7" s="68"/>
      <c r="QGT7" s="68"/>
      <c r="QGU7" s="68"/>
      <c r="QGV7" s="68"/>
      <c r="QGW7" s="68"/>
      <c r="QGX7" s="68"/>
      <c r="QGY7" s="68"/>
      <c r="QGZ7" s="68"/>
      <c r="QHA7" s="68"/>
      <c r="QHB7" s="68"/>
      <c r="QHC7" s="68"/>
      <c r="QHD7" s="68"/>
      <c r="QHE7" s="68"/>
      <c r="QHF7" s="68"/>
      <c r="QHG7" s="68"/>
      <c r="QHH7" s="68"/>
      <c r="QHI7" s="68"/>
      <c r="QHJ7" s="68"/>
      <c r="QHK7" s="68"/>
      <c r="QHL7" s="68"/>
      <c r="QHM7" s="68"/>
      <c r="QHN7" s="68"/>
      <c r="QHO7" s="68"/>
      <c r="QHP7" s="68"/>
      <c r="QHQ7" s="68"/>
      <c r="QHR7" s="68"/>
      <c r="QHS7" s="68"/>
      <c r="QHT7" s="68"/>
      <c r="QHU7" s="68"/>
      <c r="QHV7" s="68"/>
      <c r="QHW7" s="68"/>
      <c r="QHX7" s="68"/>
      <c r="QHY7" s="68"/>
      <c r="QHZ7" s="68"/>
      <c r="QIA7" s="68"/>
      <c r="QIB7" s="68"/>
      <c r="QIC7" s="68"/>
      <c r="QID7" s="68"/>
      <c r="QIE7" s="68"/>
      <c r="QIF7" s="68"/>
      <c r="QIG7" s="68"/>
      <c r="QIH7" s="68"/>
      <c r="QII7" s="68"/>
      <c r="QIJ7" s="68"/>
      <c r="QIK7" s="68"/>
      <c r="QIL7" s="68"/>
      <c r="QIM7" s="68"/>
      <c r="QIN7" s="68"/>
      <c r="QIO7" s="68"/>
      <c r="QIP7" s="68"/>
      <c r="QIQ7" s="68"/>
      <c r="QIR7" s="68"/>
      <c r="QIS7" s="68"/>
      <c r="QIT7" s="68"/>
      <c r="QIU7" s="68"/>
      <c r="QIV7" s="68"/>
      <c r="QIW7" s="68"/>
      <c r="QIX7" s="68"/>
      <c r="QIY7" s="68"/>
      <c r="QIZ7" s="68"/>
      <c r="QJA7" s="68"/>
      <c r="QJB7" s="68"/>
      <c r="QJC7" s="68"/>
      <c r="QJD7" s="68"/>
      <c r="QJE7" s="68"/>
      <c r="QJF7" s="68"/>
      <c r="QJG7" s="68"/>
      <c r="QJH7" s="68"/>
      <c r="QJI7" s="68"/>
      <c r="QJJ7" s="68"/>
      <c r="QJK7" s="68"/>
      <c r="QJL7" s="68"/>
      <c r="QJM7" s="68"/>
      <c r="QJN7" s="68"/>
      <c r="QJO7" s="68"/>
      <c r="QJP7" s="68"/>
      <c r="QJQ7" s="68"/>
      <c r="QJR7" s="68"/>
      <c r="QJS7" s="68"/>
      <c r="QJT7" s="68"/>
      <c r="QJU7" s="68"/>
      <c r="QJV7" s="68"/>
      <c r="QJW7" s="68"/>
      <c r="QJX7" s="68"/>
      <c r="QJY7" s="68"/>
      <c r="QJZ7" s="68"/>
      <c r="QKA7" s="68"/>
      <c r="QKB7" s="68"/>
      <c r="QKC7" s="68"/>
      <c r="QKD7" s="68"/>
      <c r="QKE7" s="68"/>
      <c r="QKF7" s="68"/>
      <c r="QKG7" s="68"/>
      <c r="QKH7" s="68"/>
      <c r="QKI7" s="68"/>
      <c r="QKJ7" s="68"/>
      <c r="QKK7" s="68"/>
      <c r="QKL7" s="68"/>
      <c r="QKM7" s="68"/>
      <c r="QKN7" s="68"/>
      <c r="QKO7" s="68"/>
      <c r="QKP7" s="68"/>
      <c r="QKQ7" s="68"/>
      <c r="QKR7" s="68"/>
      <c r="QKS7" s="68"/>
      <c r="QKT7" s="68"/>
      <c r="QKU7" s="68"/>
      <c r="QKV7" s="68"/>
      <c r="QKW7" s="68"/>
      <c r="QKX7" s="68"/>
      <c r="QKY7" s="68"/>
      <c r="QKZ7" s="68"/>
      <c r="QLA7" s="68"/>
      <c r="QLB7" s="68"/>
      <c r="QLC7" s="68"/>
      <c r="QLD7" s="68"/>
      <c r="QLE7" s="68"/>
      <c r="QLF7" s="68"/>
      <c r="QLG7" s="68"/>
      <c r="QLH7" s="68"/>
      <c r="QLI7" s="68"/>
      <c r="QLJ7" s="68"/>
      <c r="QLK7" s="68"/>
      <c r="QLL7" s="68"/>
      <c r="QLM7" s="68"/>
      <c r="QLN7" s="68"/>
      <c r="QLO7" s="68"/>
      <c r="QLP7" s="68"/>
      <c r="QLQ7" s="68"/>
      <c r="QLR7" s="68"/>
      <c r="QLS7" s="68"/>
      <c r="QLT7" s="68"/>
      <c r="QLU7" s="68"/>
      <c r="QLV7" s="68"/>
      <c r="QLW7" s="68"/>
      <c r="QLX7" s="68"/>
      <c r="QLY7" s="68"/>
      <c r="QLZ7" s="68"/>
      <c r="QMA7" s="68"/>
      <c r="QMB7" s="68"/>
      <c r="QMC7" s="68"/>
      <c r="QMD7" s="68"/>
      <c r="QME7" s="68"/>
      <c r="QMF7" s="68"/>
      <c r="QMG7" s="68"/>
      <c r="QMH7" s="68"/>
      <c r="QMI7" s="68"/>
      <c r="QMJ7" s="68"/>
      <c r="QMK7" s="68"/>
      <c r="QML7" s="68"/>
      <c r="QMM7" s="68"/>
      <c r="QMN7" s="68"/>
      <c r="QMO7" s="68"/>
      <c r="QMP7" s="68"/>
      <c r="QMQ7" s="68"/>
      <c r="QMR7" s="68"/>
      <c r="QMS7" s="68"/>
      <c r="QMT7" s="68"/>
      <c r="QMU7" s="68"/>
      <c r="QMV7" s="68"/>
      <c r="QMW7" s="68"/>
      <c r="QMX7" s="68"/>
      <c r="QMY7" s="68"/>
      <c r="QMZ7" s="68"/>
      <c r="QNA7" s="68"/>
      <c r="QNB7" s="68"/>
      <c r="QNC7" s="68"/>
      <c r="QND7" s="68"/>
      <c r="QNE7" s="68"/>
      <c r="QNF7" s="68"/>
      <c r="QNG7" s="68"/>
      <c r="QNH7" s="68"/>
      <c r="QNI7" s="68"/>
      <c r="QNJ7" s="68"/>
      <c r="QNK7" s="68"/>
      <c r="QNL7" s="68"/>
      <c r="QNM7" s="68"/>
      <c r="QNN7" s="68"/>
      <c r="QNO7" s="68"/>
      <c r="QNP7" s="68"/>
      <c r="QNQ7" s="68"/>
      <c r="QNR7" s="68"/>
      <c r="QNS7" s="68"/>
      <c r="QNT7" s="68"/>
      <c r="QNU7" s="68"/>
      <c r="QNV7" s="68"/>
      <c r="QNW7" s="68"/>
      <c r="QNX7" s="68"/>
      <c r="QNY7" s="68"/>
      <c r="QNZ7" s="68"/>
      <c r="QOA7" s="68"/>
      <c r="QOB7" s="68"/>
      <c r="QOC7" s="68"/>
      <c r="QOD7" s="68"/>
      <c r="QOE7" s="68"/>
      <c r="QOF7" s="68"/>
      <c r="QOG7" s="68"/>
      <c r="QOH7" s="68"/>
      <c r="QOI7" s="68"/>
      <c r="QOJ7" s="68"/>
      <c r="QOK7" s="68"/>
      <c r="QOL7" s="68"/>
      <c r="QOM7" s="68"/>
      <c r="QON7" s="68"/>
      <c r="QOO7" s="68"/>
      <c r="QOP7" s="68"/>
      <c r="QOQ7" s="68"/>
      <c r="QOR7" s="68"/>
      <c r="QOS7" s="68"/>
      <c r="QOT7" s="68"/>
      <c r="QOU7" s="68"/>
      <c r="QOV7" s="68"/>
      <c r="QOW7" s="68"/>
      <c r="QOX7" s="68"/>
      <c r="QOY7" s="68"/>
      <c r="QOZ7" s="68"/>
      <c r="QPA7" s="68"/>
      <c r="QPB7" s="68"/>
      <c r="QPC7" s="68"/>
      <c r="QPD7" s="68"/>
      <c r="QPE7" s="68"/>
      <c r="QPF7" s="68"/>
      <c r="QPG7" s="68"/>
      <c r="QPH7" s="68"/>
      <c r="QPI7" s="68"/>
      <c r="QPJ7" s="68"/>
      <c r="QPK7" s="68"/>
      <c r="QPL7" s="68"/>
      <c r="QPM7" s="68"/>
      <c r="QPN7" s="68"/>
      <c r="QPO7" s="68"/>
      <c r="QPP7" s="68"/>
      <c r="QPQ7" s="68"/>
      <c r="QPR7" s="68"/>
      <c r="QPS7" s="68"/>
      <c r="QPT7" s="68"/>
      <c r="QPU7" s="68"/>
      <c r="QPV7" s="68"/>
      <c r="QPW7" s="68"/>
      <c r="QPX7" s="68"/>
      <c r="QPY7" s="68"/>
      <c r="QPZ7" s="68"/>
      <c r="QQA7" s="68"/>
      <c r="QQB7" s="68"/>
      <c r="QQC7" s="68"/>
      <c r="QQD7" s="68"/>
      <c r="QQE7" s="68"/>
      <c r="QQF7" s="68"/>
      <c r="QQG7" s="68"/>
      <c r="QQH7" s="68"/>
      <c r="QQI7" s="68"/>
      <c r="QQJ7" s="68"/>
      <c r="QQK7" s="68"/>
      <c r="QQL7" s="68"/>
      <c r="QQM7" s="68"/>
      <c r="QQN7" s="68"/>
      <c r="QQO7" s="68"/>
      <c r="QQP7" s="68"/>
      <c r="QQQ7" s="68"/>
      <c r="QQR7" s="68"/>
      <c r="QQS7" s="68"/>
      <c r="QQT7" s="68"/>
      <c r="QQU7" s="68"/>
      <c r="QQV7" s="68"/>
      <c r="QQW7" s="68"/>
      <c r="QQX7" s="68"/>
      <c r="QQY7" s="68"/>
      <c r="QQZ7" s="68"/>
      <c r="QRA7" s="68"/>
      <c r="QRB7" s="68"/>
      <c r="QRC7" s="68"/>
      <c r="QRD7" s="68"/>
      <c r="QRE7" s="68"/>
      <c r="QRF7" s="68"/>
      <c r="QRG7" s="68"/>
      <c r="QRH7" s="68"/>
      <c r="QRI7" s="68"/>
      <c r="QRJ7" s="68"/>
      <c r="QRK7" s="68"/>
      <c r="QRL7" s="68"/>
      <c r="QRM7" s="68"/>
      <c r="QRN7" s="68"/>
      <c r="QRO7" s="68"/>
      <c r="QRP7" s="68"/>
      <c r="QRQ7" s="68"/>
      <c r="QRR7" s="68"/>
      <c r="QRS7" s="68"/>
      <c r="QRT7" s="68"/>
      <c r="QRU7" s="68"/>
      <c r="QRV7" s="68"/>
      <c r="QRW7" s="68"/>
      <c r="QRX7" s="68"/>
      <c r="QRY7" s="68"/>
      <c r="QRZ7" s="68"/>
      <c r="QSA7" s="68"/>
      <c r="QSB7" s="68"/>
      <c r="QSC7" s="68"/>
      <c r="QSD7" s="68"/>
      <c r="QSE7" s="68"/>
      <c r="QSF7" s="68"/>
      <c r="QSG7" s="68"/>
      <c r="QSH7" s="68"/>
      <c r="QSI7" s="68"/>
      <c r="QSJ7" s="68"/>
      <c r="QSK7" s="68"/>
      <c r="QSL7" s="68"/>
      <c r="QSM7" s="68"/>
      <c r="QSN7" s="68"/>
      <c r="QSO7" s="68"/>
      <c r="QSP7" s="68"/>
      <c r="QSQ7" s="68"/>
      <c r="QSR7" s="68"/>
      <c r="QSS7" s="68"/>
      <c r="QST7" s="68"/>
      <c r="QSU7" s="68"/>
      <c r="QSV7" s="68"/>
      <c r="QSW7" s="68"/>
      <c r="QSX7" s="68"/>
      <c r="QSY7" s="68"/>
      <c r="QSZ7" s="68"/>
      <c r="QTA7" s="68"/>
      <c r="QTB7" s="68"/>
      <c r="QTC7" s="68"/>
      <c r="QTD7" s="68"/>
      <c r="QTE7" s="68"/>
      <c r="QTF7" s="68"/>
      <c r="QTG7" s="68"/>
      <c r="QTH7" s="68"/>
      <c r="QTI7" s="68"/>
      <c r="QTJ7" s="68"/>
      <c r="QTK7" s="68"/>
      <c r="QTL7" s="68"/>
      <c r="QTM7" s="68"/>
      <c r="QTN7" s="68"/>
      <c r="QTO7" s="68"/>
      <c r="QTP7" s="68"/>
      <c r="QTQ7" s="68"/>
      <c r="QTR7" s="68"/>
      <c r="QTS7" s="68"/>
      <c r="QTT7" s="68"/>
      <c r="QTU7" s="68"/>
      <c r="QTV7" s="68"/>
      <c r="QTW7" s="68"/>
      <c r="QTX7" s="68"/>
      <c r="QTY7" s="68"/>
      <c r="QTZ7" s="68"/>
      <c r="QUA7" s="68"/>
      <c r="QUB7" s="68"/>
      <c r="QUC7" s="68"/>
      <c r="QUD7" s="68"/>
      <c r="QUE7" s="68"/>
      <c r="QUF7" s="68"/>
      <c r="QUG7" s="68"/>
      <c r="QUH7" s="68"/>
      <c r="QUI7" s="68"/>
      <c r="QUJ7" s="68"/>
      <c r="QUK7" s="68"/>
      <c r="QUL7" s="68"/>
      <c r="QUM7" s="68"/>
      <c r="QUN7" s="68"/>
      <c r="QUO7" s="68"/>
      <c r="QUP7" s="68"/>
      <c r="QUQ7" s="68"/>
      <c r="QUR7" s="68"/>
      <c r="QUS7" s="68"/>
      <c r="QUT7" s="68"/>
      <c r="QUU7" s="68"/>
      <c r="QUV7" s="68"/>
      <c r="QUW7" s="68"/>
      <c r="QUX7" s="68"/>
      <c r="QUY7" s="68"/>
      <c r="QUZ7" s="68"/>
      <c r="QVA7" s="68"/>
      <c r="QVB7" s="68"/>
      <c r="QVC7" s="68"/>
      <c r="QVD7" s="68"/>
      <c r="QVE7" s="68"/>
      <c r="QVF7" s="68"/>
      <c r="QVG7" s="68"/>
      <c r="QVH7" s="68"/>
      <c r="QVI7" s="68"/>
      <c r="QVJ7" s="68"/>
      <c r="QVK7" s="68"/>
      <c r="QVL7" s="68"/>
      <c r="QVM7" s="68"/>
      <c r="QVN7" s="68"/>
      <c r="QVO7" s="68"/>
      <c r="QVP7" s="68"/>
      <c r="QVQ7" s="68"/>
      <c r="QVR7" s="68"/>
      <c r="QVS7" s="68"/>
      <c r="QVT7" s="68"/>
      <c r="QVU7" s="68"/>
      <c r="QVV7" s="68"/>
      <c r="QVW7" s="68"/>
      <c r="QVX7" s="68"/>
      <c r="QVY7" s="68"/>
      <c r="QVZ7" s="68"/>
      <c r="QWA7" s="68"/>
      <c r="QWB7" s="68"/>
      <c r="QWC7" s="68"/>
      <c r="QWD7" s="68"/>
      <c r="QWE7" s="68"/>
      <c r="QWF7" s="68"/>
      <c r="QWG7" s="68"/>
      <c r="QWH7" s="68"/>
      <c r="QWI7" s="68"/>
      <c r="QWJ7" s="68"/>
      <c r="QWK7" s="68"/>
      <c r="QWL7" s="68"/>
      <c r="QWM7" s="68"/>
      <c r="QWN7" s="68"/>
      <c r="QWO7" s="68"/>
      <c r="QWP7" s="68"/>
      <c r="QWQ7" s="68"/>
      <c r="QWR7" s="68"/>
      <c r="QWS7" s="68"/>
      <c r="QWT7" s="68"/>
      <c r="QWU7" s="68"/>
      <c r="QWV7" s="68"/>
      <c r="QWW7" s="68"/>
      <c r="QWX7" s="68"/>
      <c r="QWY7" s="68"/>
      <c r="QWZ7" s="68"/>
      <c r="QXA7" s="68"/>
      <c r="QXB7" s="68"/>
      <c r="QXC7" s="68"/>
      <c r="QXD7" s="68"/>
      <c r="QXE7" s="68"/>
      <c r="QXF7" s="68"/>
      <c r="QXG7" s="68"/>
      <c r="QXH7" s="68"/>
      <c r="QXI7" s="68"/>
      <c r="QXJ7" s="68"/>
      <c r="QXK7" s="68"/>
      <c r="QXL7" s="68"/>
      <c r="QXM7" s="68"/>
      <c r="QXN7" s="68"/>
      <c r="QXO7" s="68"/>
      <c r="QXP7" s="68"/>
      <c r="QXQ7" s="68"/>
      <c r="QXR7" s="68"/>
      <c r="QXS7" s="68"/>
      <c r="QXT7" s="68"/>
      <c r="QXU7" s="68"/>
      <c r="QXV7" s="68"/>
      <c r="QXW7" s="68"/>
      <c r="QXX7" s="68"/>
      <c r="QXY7" s="68"/>
      <c r="QXZ7" s="68"/>
      <c r="QYA7" s="68"/>
      <c r="QYB7" s="68"/>
      <c r="QYC7" s="68"/>
      <c r="QYD7" s="68"/>
      <c r="QYE7" s="68"/>
      <c r="QYF7" s="68"/>
      <c r="QYG7" s="68"/>
      <c r="QYH7" s="68"/>
      <c r="QYI7" s="68"/>
      <c r="QYJ7" s="68"/>
      <c r="QYK7" s="68"/>
      <c r="QYL7" s="68"/>
      <c r="QYM7" s="68"/>
      <c r="QYN7" s="68"/>
      <c r="QYO7" s="68"/>
      <c r="QYP7" s="68"/>
      <c r="QYQ7" s="68"/>
      <c r="QYR7" s="68"/>
      <c r="QYS7" s="68"/>
      <c r="QYT7" s="68"/>
      <c r="QYU7" s="68"/>
      <c r="QYV7" s="68"/>
      <c r="QYW7" s="68"/>
      <c r="QYX7" s="68"/>
      <c r="QYY7" s="68"/>
      <c r="QYZ7" s="68"/>
      <c r="QZA7" s="68"/>
      <c r="QZB7" s="68"/>
      <c r="QZC7" s="68"/>
      <c r="QZD7" s="68"/>
      <c r="QZE7" s="68"/>
      <c r="QZF7" s="68"/>
      <c r="QZG7" s="68"/>
      <c r="QZH7" s="68"/>
      <c r="QZI7" s="68"/>
      <c r="QZJ7" s="68"/>
      <c r="QZK7" s="68"/>
      <c r="QZL7" s="68"/>
      <c r="QZM7" s="68"/>
      <c r="QZN7" s="68"/>
      <c r="QZO7" s="68"/>
      <c r="QZP7" s="68"/>
      <c r="QZQ7" s="68"/>
      <c r="QZR7" s="68"/>
      <c r="QZS7" s="68"/>
      <c r="QZT7" s="68"/>
      <c r="QZU7" s="68"/>
      <c r="QZV7" s="68"/>
      <c r="QZW7" s="68"/>
      <c r="QZX7" s="68"/>
      <c r="QZY7" s="68"/>
      <c r="QZZ7" s="68"/>
      <c r="RAA7" s="68"/>
      <c r="RAB7" s="68"/>
      <c r="RAC7" s="68"/>
      <c r="RAD7" s="68"/>
      <c r="RAE7" s="68"/>
      <c r="RAF7" s="68"/>
      <c r="RAG7" s="68"/>
      <c r="RAH7" s="68"/>
      <c r="RAI7" s="68"/>
      <c r="RAJ7" s="68"/>
      <c r="RAK7" s="68"/>
      <c r="RAL7" s="68"/>
      <c r="RAM7" s="68"/>
      <c r="RAN7" s="68"/>
      <c r="RAO7" s="68"/>
      <c r="RAP7" s="68"/>
      <c r="RAQ7" s="68"/>
      <c r="RAR7" s="68"/>
      <c r="RAS7" s="68"/>
      <c r="RAT7" s="68"/>
      <c r="RAU7" s="68"/>
      <c r="RAV7" s="68"/>
      <c r="RAW7" s="68"/>
      <c r="RAX7" s="68"/>
      <c r="RAY7" s="68"/>
      <c r="RAZ7" s="68"/>
      <c r="RBA7" s="68"/>
      <c r="RBB7" s="68"/>
      <c r="RBC7" s="68"/>
      <c r="RBD7" s="68"/>
      <c r="RBE7" s="68"/>
      <c r="RBF7" s="68"/>
      <c r="RBG7" s="68"/>
      <c r="RBH7" s="68"/>
      <c r="RBI7" s="68"/>
      <c r="RBJ7" s="68"/>
      <c r="RBK7" s="68"/>
      <c r="RBL7" s="68"/>
      <c r="RBM7" s="68"/>
      <c r="RBN7" s="68"/>
      <c r="RBO7" s="68"/>
      <c r="RBP7" s="68"/>
      <c r="RBQ7" s="68"/>
      <c r="RBR7" s="68"/>
      <c r="RBS7" s="68"/>
      <c r="RBT7" s="68"/>
      <c r="RBU7" s="68"/>
      <c r="RBV7" s="68"/>
      <c r="RBW7" s="68"/>
      <c r="RBX7" s="68"/>
      <c r="RBY7" s="68"/>
      <c r="RBZ7" s="68"/>
      <c r="RCA7" s="68"/>
      <c r="RCB7" s="68"/>
      <c r="RCC7" s="68"/>
      <c r="RCD7" s="68"/>
      <c r="RCE7" s="68"/>
      <c r="RCF7" s="68"/>
      <c r="RCG7" s="68"/>
      <c r="RCH7" s="68"/>
      <c r="RCI7" s="68"/>
      <c r="RCJ7" s="68"/>
      <c r="RCK7" s="68"/>
      <c r="RCL7" s="68"/>
      <c r="RCM7" s="68"/>
      <c r="RCN7" s="68"/>
      <c r="RCO7" s="68"/>
      <c r="RCP7" s="68"/>
      <c r="RCQ7" s="68"/>
      <c r="RCR7" s="68"/>
      <c r="RCS7" s="68"/>
      <c r="RCT7" s="68"/>
      <c r="RCU7" s="68"/>
      <c r="RCV7" s="68"/>
      <c r="RCW7" s="68"/>
      <c r="RCX7" s="68"/>
      <c r="RCY7" s="68"/>
      <c r="RCZ7" s="68"/>
      <c r="RDA7" s="68"/>
      <c r="RDB7" s="68"/>
      <c r="RDC7" s="68"/>
      <c r="RDD7" s="68"/>
      <c r="RDE7" s="68"/>
      <c r="RDF7" s="68"/>
      <c r="RDG7" s="68"/>
      <c r="RDH7" s="68"/>
      <c r="RDI7" s="68"/>
      <c r="RDJ7" s="68"/>
      <c r="RDK7" s="68"/>
      <c r="RDL7" s="68"/>
      <c r="RDM7" s="68"/>
      <c r="RDN7" s="68"/>
      <c r="RDO7" s="68"/>
      <c r="RDP7" s="68"/>
      <c r="RDQ7" s="68"/>
      <c r="RDR7" s="68"/>
      <c r="RDS7" s="68"/>
      <c r="RDT7" s="68"/>
      <c r="RDU7" s="68"/>
      <c r="RDV7" s="68"/>
      <c r="RDW7" s="68"/>
      <c r="RDX7" s="68"/>
      <c r="RDY7" s="68"/>
      <c r="RDZ7" s="68"/>
      <c r="REA7" s="68"/>
      <c r="REB7" s="68"/>
      <c r="REC7" s="68"/>
      <c r="RED7" s="68"/>
      <c r="REE7" s="68"/>
      <c r="REF7" s="68"/>
      <c r="REG7" s="68"/>
      <c r="REH7" s="68"/>
      <c r="REI7" s="68"/>
      <c r="REJ7" s="68"/>
      <c r="REK7" s="68"/>
      <c r="REL7" s="68"/>
      <c r="REM7" s="68"/>
      <c r="REN7" s="68"/>
      <c r="REO7" s="68"/>
      <c r="REP7" s="68"/>
      <c r="REQ7" s="68"/>
      <c r="RER7" s="68"/>
      <c r="RES7" s="68"/>
      <c r="RET7" s="68"/>
      <c r="REU7" s="68"/>
      <c r="REV7" s="68"/>
      <c r="REW7" s="68"/>
      <c r="REX7" s="68"/>
      <c r="REY7" s="68"/>
      <c r="REZ7" s="68"/>
      <c r="RFA7" s="68"/>
      <c r="RFB7" s="68"/>
      <c r="RFC7" s="68"/>
      <c r="RFD7" s="68"/>
      <c r="RFE7" s="68"/>
      <c r="RFF7" s="68"/>
      <c r="RFG7" s="68"/>
      <c r="RFH7" s="68"/>
      <c r="RFI7" s="68"/>
      <c r="RFJ7" s="68"/>
      <c r="RFK7" s="68"/>
      <c r="RFL7" s="68"/>
      <c r="RFM7" s="68"/>
      <c r="RFN7" s="68"/>
      <c r="RFO7" s="68"/>
      <c r="RFP7" s="68"/>
      <c r="RFQ7" s="68"/>
      <c r="RFR7" s="68"/>
      <c r="RFS7" s="68"/>
      <c r="RFT7" s="68"/>
      <c r="RFU7" s="68"/>
      <c r="RFV7" s="68"/>
      <c r="RFW7" s="68"/>
      <c r="RFX7" s="68"/>
      <c r="RFY7" s="68"/>
      <c r="RFZ7" s="68"/>
      <c r="RGA7" s="68"/>
      <c r="RGB7" s="68"/>
      <c r="RGC7" s="68"/>
      <c r="RGD7" s="68"/>
      <c r="RGE7" s="68"/>
      <c r="RGF7" s="68"/>
      <c r="RGG7" s="68"/>
      <c r="RGH7" s="68"/>
      <c r="RGI7" s="68"/>
      <c r="RGJ7" s="68"/>
      <c r="RGK7" s="68"/>
      <c r="RGL7" s="68"/>
      <c r="RGM7" s="68"/>
      <c r="RGN7" s="68"/>
      <c r="RGO7" s="68"/>
      <c r="RGP7" s="68"/>
      <c r="RGQ7" s="68"/>
      <c r="RGR7" s="68"/>
      <c r="RGS7" s="68"/>
      <c r="RGT7" s="68"/>
      <c r="RGU7" s="68"/>
      <c r="RGV7" s="68"/>
      <c r="RGW7" s="68"/>
      <c r="RGX7" s="68"/>
      <c r="RGY7" s="68"/>
      <c r="RGZ7" s="68"/>
      <c r="RHA7" s="68"/>
      <c r="RHB7" s="68"/>
      <c r="RHC7" s="68"/>
      <c r="RHD7" s="68"/>
      <c r="RHE7" s="68"/>
      <c r="RHF7" s="68"/>
      <c r="RHG7" s="68"/>
      <c r="RHH7" s="68"/>
      <c r="RHI7" s="68"/>
      <c r="RHJ7" s="68"/>
      <c r="RHK7" s="68"/>
      <c r="RHL7" s="68"/>
      <c r="RHM7" s="68"/>
      <c r="RHN7" s="68"/>
      <c r="RHO7" s="68"/>
      <c r="RHP7" s="68"/>
      <c r="RHQ7" s="68"/>
      <c r="RHR7" s="68"/>
      <c r="RHS7" s="68"/>
      <c r="RHT7" s="68"/>
      <c r="RHU7" s="68"/>
      <c r="RHV7" s="68"/>
      <c r="RHW7" s="68"/>
      <c r="RHX7" s="68"/>
      <c r="RHY7" s="68"/>
      <c r="RHZ7" s="68"/>
      <c r="RIA7" s="68"/>
      <c r="RIB7" s="68"/>
      <c r="RIC7" s="68"/>
      <c r="RID7" s="68"/>
      <c r="RIE7" s="68"/>
      <c r="RIF7" s="68"/>
      <c r="RIG7" s="68"/>
      <c r="RIH7" s="68"/>
      <c r="RII7" s="68"/>
      <c r="RIJ7" s="68"/>
      <c r="RIK7" s="68"/>
      <c r="RIL7" s="68"/>
      <c r="RIM7" s="68"/>
      <c r="RIN7" s="68"/>
      <c r="RIO7" s="68"/>
      <c r="RIP7" s="68"/>
      <c r="RIQ7" s="68"/>
      <c r="RIR7" s="68"/>
      <c r="RIS7" s="68"/>
      <c r="RIT7" s="68"/>
      <c r="RIU7" s="68"/>
      <c r="RIV7" s="68"/>
      <c r="RIW7" s="68"/>
      <c r="RIX7" s="68"/>
      <c r="RIY7" s="68"/>
      <c r="RIZ7" s="68"/>
      <c r="RJA7" s="68"/>
      <c r="RJB7" s="68"/>
      <c r="RJC7" s="68"/>
      <c r="RJD7" s="68"/>
      <c r="RJE7" s="68"/>
      <c r="RJF7" s="68"/>
      <c r="RJG7" s="68"/>
      <c r="RJH7" s="68"/>
      <c r="RJI7" s="68"/>
      <c r="RJJ7" s="68"/>
      <c r="RJK7" s="68"/>
      <c r="RJL7" s="68"/>
      <c r="RJM7" s="68"/>
      <c r="RJN7" s="68"/>
      <c r="RJO7" s="68"/>
      <c r="RJP7" s="68"/>
      <c r="RJQ7" s="68"/>
      <c r="RJR7" s="68"/>
      <c r="RJS7" s="68"/>
      <c r="RJT7" s="68"/>
      <c r="RJU7" s="68"/>
      <c r="RJV7" s="68"/>
      <c r="RJW7" s="68"/>
      <c r="RJX7" s="68"/>
      <c r="RJY7" s="68"/>
      <c r="RJZ7" s="68"/>
      <c r="RKA7" s="68"/>
      <c r="RKB7" s="68"/>
      <c r="RKC7" s="68"/>
      <c r="RKD7" s="68"/>
      <c r="RKE7" s="68"/>
      <c r="RKF7" s="68"/>
      <c r="RKG7" s="68"/>
      <c r="RKH7" s="68"/>
      <c r="RKI7" s="68"/>
      <c r="RKJ7" s="68"/>
      <c r="RKK7" s="68"/>
      <c r="RKL7" s="68"/>
      <c r="RKM7" s="68"/>
      <c r="RKN7" s="68"/>
      <c r="RKO7" s="68"/>
      <c r="RKP7" s="68"/>
      <c r="RKQ7" s="68"/>
      <c r="RKR7" s="68"/>
      <c r="RKS7" s="68"/>
      <c r="RKT7" s="68"/>
      <c r="RKU7" s="68"/>
      <c r="RKV7" s="68"/>
      <c r="RKW7" s="68"/>
      <c r="RKX7" s="68"/>
      <c r="RKY7" s="68"/>
      <c r="RKZ7" s="68"/>
      <c r="RLA7" s="68"/>
      <c r="RLB7" s="68"/>
      <c r="RLC7" s="68"/>
      <c r="RLD7" s="68"/>
      <c r="RLE7" s="68"/>
      <c r="RLF7" s="68"/>
      <c r="RLG7" s="68"/>
      <c r="RLH7" s="68"/>
      <c r="RLI7" s="68"/>
      <c r="RLJ7" s="68"/>
      <c r="RLK7" s="68"/>
      <c r="RLL7" s="68"/>
      <c r="RLM7" s="68"/>
      <c r="RLN7" s="68"/>
      <c r="RLO7" s="68"/>
      <c r="RLP7" s="68"/>
      <c r="RLQ7" s="68"/>
      <c r="RLR7" s="68"/>
      <c r="RLS7" s="68"/>
      <c r="RLT7" s="68"/>
      <c r="RLU7" s="68"/>
      <c r="RLV7" s="68"/>
      <c r="RLW7" s="68"/>
      <c r="RLX7" s="68"/>
      <c r="RLY7" s="68"/>
      <c r="RLZ7" s="68"/>
      <c r="RMA7" s="68"/>
      <c r="RMB7" s="68"/>
      <c r="RMC7" s="68"/>
      <c r="RMD7" s="68"/>
      <c r="RME7" s="68"/>
      <c r="RMF7" s="68"/>
      <c r="RMG7" s="68"/>
      <c r="RMH7" s="68"/>
      <c r="RMI7" s="68"/>
      <c r="RMJ7" s="68"/>
      <c r="RMK7" s="68"/>
      <c r="RML7" s="68"/>
      <c r="RMM7" s="68"/>
      <c r="RMN7" s="68"/>
      <c r="RMO7" s="68"/>
      <c r="RMP7" s="68"/>
      <c r="RMQ7" s="68"/>
      <c r="RMR7" s="68"/>
      <c r="RMS7" s="68"/>
      <c r="RMT7" s="68"/>
      <c r="RMU7" s="68"/>
      <c r="RMV7" s="68"/>
      <c r="RMW7" s="68"/>
      <c r="RMX7" s="68"/>
      <c r="RMY7" s="68"/>
      <c r="RMZ7" s="68"/>
      <c r="RNA7" s="68"/>
      <c r="RNB7" s="68"/>
      <c r="RNC7" s="68"/>
      <c r="RND7" s="68"/>
      <c r="RNE7" s="68"/>
      <c r="RNF7" s="68"/>
      <c r="RNG7" s="68"/>
      <c r="RNH7" s="68"/>
      <c r="RNI7" s="68"/>
      <c r="RNJ7" s="68"/>
      <c r="RNK7" s="68"/>
      <c r="RNL7" s="68"/>
      <c r="RNM7" s="68"/>
      <c r="RNN7" s="68"/>
      <c r="RNO7" s="68"/>
      <c r="RNP7" s="68"/>
      <c r="RNQ7" s="68"/>
      <c r="RNR7" s="68"/>
      <c r="RNS7" s="68"/>
      <c r="RNT7" s="68"/>
      <c r="RNU7" s="68"/>
      <c r="RNV7" s="68"/>
      <c r="RNW7" s="68"/>
      <c r="RNX7" s="68"/>
      <c r="RNY7" s="68"/>
      <c r="RNZ7" s="68"/>
      <c r="ROA7" s="68"/>
      <c r="ROB7" s="68"/>
      <c r="ROC7" s="68"/>
      <c r="ROD7" s="68"/>
      <c r="ROE7" s="68"/>
      <c r="ROF7" s="68"/>
      <c r="ROG7" s="68"/>
      <c r="ROH7" s="68"/>
      <c r="ROI7" s="68"/>
      <c r="ROJ7" s="68"/>
      <c r="ROK7" s="68"/>
      <c r="ROL7" s="68"/>
      <c r="ROM7" s="68"/>
      <c r="RON7" s="68"/>
      <c r="ROO7" s="68"/>
      <c r="ROP7" s="68"/>
      <c r="ROQ7" s="68"/>
      <c r="ROR7" s="68"/>
      <c r="ROS7" s="68"/>
      <c r="ROT7" s="68"/>
      <c r="ROU7" s="68"/>
      <c r="ROV7" s="68"/>
      <c r="ROW7" s="68"/>
      <c r="ROX7" s="68"/>
      <c r="ROY7" s="68"/>
      <c r="ROZ7" s="68"/>
      <c r="RPA7" s="68"/>
      <c r="RPB7" s="68"/>
      <c r="RPC7" s="68"/>
      <c r="RPD7" s="68"/>
      <c r="RPE7" s="68"/>
      <c r="RPF7" s="68"/>
      <c r="RPG7" s="68"/>
      <c r="RPH7" s="68"/>
      <c r="RPI7" s="68"/>
      <c r="RPJ7" s="68"/>
      <c r="RPK7" s="68"/>
      <c r="RPL7" s="68"/>
      <c r="RPM7" s="68"/>
      <c r="RPN7" s="68"/>
      <c r="RPO7" s="68"/>
      <c r="RPP7" s="68"/>
      <c r="RPQ7" s="68"/>
      <c r="RPR7" s="68"/>
      <c r="RPS7" s="68"/>
      <c r="RPT7" s="68"/>
      <c r="RPU7" s="68"/>
      <c r="RPV7" s="68"/>
      <c r="RPW7" s="68"/>
      <c r="RPX7" s="68"/>
      <c r="RPY7" s="68"/>
      <c r="RPZ7" s="68"/>
      <c r="RQA7" s="68"/>
      <c r="RQB7" s="68"/>
      <c r="RQC7" s="68"/>
      <c r="RQD7" s="68"/>
      <c r="RQE7" s="68"/>
      <c r="RQF7" s="68"/>
      <c r="RQG7" s="68"/>
      <c r="RQH7" s="68"/>
      <c r="RQI7" s="68"/>
      <c r="RQJ7" s="68"/>
      <c r="RQK7" s="68"/>
      <c r="RQL7" s="68"/>
      <c r="RQM7" s="68"/>
      <c r="RQN7" s="68"/>
      <c r="RQO7" s="68"/>
      <c r="RQP7" s="68"/>
      <c r="RQQ7" s="68"/>
      <c r="RQR7" s="68"/>
      <c r="RQS7" s="68"/>
      <c r="RQT7" s="68"/>
      <c r="RQU7" s="68"/>
      <c r="RQV7" s="68"/>
      <c r="RQW7" s="68"/>
      <c r="RQX7" s="68"/>
      <c r="RQY7" s="68"/>
      <c r="RQZ7" s="68"/>
      <c r="RRA7" s="68"/>
      <c r="RRB7" s="68"/>
      <c r="RRC7" s="68"/>
      <c r="RRD7" s="68"/>
      <c r="RRE7" s="68"/>
      <c r="RRF7" s="68"/>
      <c r="RRG7" s="68"/>
      <c r="RRH7" s="68"/>
      <c r="RRI7" s="68"/>
      <c r="RRJ7" s="68"/>
      <c r="RRK7" s="68"/>
      <c r="RRL7" s="68"/>
      <c r="RRM7" s="68"/>
      <c r="RRN7" s="68"/>
      <c r="RRO7" s="68"/>
      <c r="RRP7" s="68"/>
      <c r="RRQ7" s="68"/>
      <c r="RRR7" s="68"/>
      <c r="RRS7" s="68"/>
      <c r="RRT7" s="68"/>
      <c r="RRU7" s="68"/>
      <c r="RRV7" s="68"/>
      <c r="RRW7" s="68"/>
      <c r="RRX7" s="68"/>
      <c r="RRY7" s="68"/>
      <c r="RRZ7" s="68"/>
      <c r="RSA7" s="68"/>
      <c r="RSB7" s="68"/>
      <c r="RSC7" s="68"/>
      <c r="RSD7" s="68"/>
      <c r="RSE7" s="68"/>
      <c r="RSF7" s="68"/>
      <c r="RSG7" s="68"/>
      <c r="RSH7" s="68"/>
      <c r="RSI7" s="68"/>
      <c r="RSJ7" s="68"/>
      <c r="RSK7" s="68"/>
      <c r="RSL7" s="68"/>
      <c r="RSM7" s="68"/>
      <c r="RSN7" s="68"/>
      <c r="RSO7" s="68"/>
      <c r="RSP7" s="68"/>
      <c r="RSQ7" s="68"/>
      <c r="RSR7" s="68"/>
      <c r="RSS7" s="68"/>
      <c r="RST7" s="68"/>
      <c r="RSU7" s="68"/>
      <c r="RSV7" s="68"/>
      <c r="RSW7" s="68"/>
      <c r="RSX7" s="68"/>
      <c r="RSY7" s="68"/>
      <c r="RSZ7" s="68"/>
      <c r="RTA7" s="68"/>
      <c r="RTB7" s="68"/>
      <c r="RTC7" s="68"/>
      <c r="RTD7" s="68"/>
      <c r="RTE7" s="68"/>
      <c r="RTF7" s="68"/>
      <c r="RTG7" s="68"/>
      <c r="RTH7" s="68"/>
      <c r="RTI7" s="68"/>
      <c r="RTJ7" s="68"/>
      <c r="RTK7" s="68"/>
      <c r="RTL7" s="68"/>
      <c r="RTM7" s="68"/>
      <c r="RTN7" s="68"/>
      <c r="RTO7" s="68"/>
      <c r="RTP7" s="68"/>
      <c r="RTQ7" s="68"/>
      <c r="RTR7" s="68"/>
      <c r="RTS7" s="68"/>
      <c r="RTT7" s="68"/>
      <c r="RTU7" s="68"/>
      <c r="RTV7" s="68"/>
      <c r="RTW7" s="68"/>
      <c r="RTX7" s="68"/>
      <c r="RTY7" s="68"/>
      <c r="RTZ7" s="68"/>
      <c r="RUA7" s="68"/>
      <c r="RUB7" s="68"/>
      <c r="RUC7" s="68"/>
      <c r="RUD7" s="68"/>
      <c r="RUE7" s="68"/>
      <c r="RUF7" s="68"/>
      <c r="RUG7" s="68"/>
      <c r="RUH7" s="68"/>
      <c r="RUI7" s="68"/>
      <c r="RUJ7" s="68"/>
      <c r="RUK7" s="68"/>
      <c r="RUL7" s="68"/>
      <c r="RUM7" s="68"/>
      <c r="RUN7" s="68"/>
      <c r="RUO7" s="68"/>
      <c r="RUP7" s="68"/>
      <c r="RUQ7" s="68"/>
      <c r="RUR7" s="68"/>
      <c r="RUS7" s="68"/>
      <c r="RUT7" s="68"/>
      <c r="RUU7" s="68"/>
      <c r="RUV7" s="68"/>
      <c r="RUW7" s="68"/>
      <c r="RUX7" s="68"/>
      <c r="RUY7" s="68"/>
      <c r="RUZ7" s="68"/>
      <c r="RVA7" s="68"/>
      <c r="RVB7" s="68"/>
      <c r="RVC7" s="68"/>
      <c r="RVD7" s="68"/>
      <c r="RVE7" s="68"/>
      <c r="RVF7" s="68"/>
      <c r="RVG7" s="68"/>
      <c r="RVH7" s="68"/>
      <c r="RVI7" s="68"/>
      <c r="RVJ7" s="68"/>
      <c r="RVK7" s="68"/>
      <c r="RVL7" s="68"/>
      <c r="RVM7" s="68"/>
      <c r="RVN7" s="68"/>
      <c r="RVO7" s="68"/>
      <c r="RVP7" s="68"/>
      <c r="RVQ7" s="68"/>
      <c r="RVR7" s="68"/>
      <c r="RVS7" s="68"/>
      <c r="RVT7" s="68"/>
      <c r="RVU7" s="68"/>
      <c r="RVV7" s="68"/>
      <c r="RVW7" s="68"/>
      <c r="RVX7" s="68"/>
      <c r="RVY7" s="68"/>
      <c r="RVZ7" s="68"/>
      <c r="RWA7" s="68"/>
      <c r="RWB7" s="68"/>
      <c r="RWC7" s="68"/>
      <c r="RWD7" s="68"/>
      <c r="RWE7" s="68"/>
      <c r="RWF7" s="68"/>
      <c r="RWG7" s="68"/>
      <c r="RWH7" s="68"/>
      <c r="RWI7" s="68"/>
      <c r="RWJ7" s="68"/>
      <c r="RWK7" s="68"/>
      <c r="RWL7" s="68"/>
      <c r="RWM7" s="68"/>
      <c r="RWN7" s="68"/>
      <c r="RWO7" s="68"/>
      <c r="RWP7" s="68"/>
      <c r="RWQ7" s="68"/>
      <c r="RWR7" s="68"/>
      <c r="RWS7" s="68"/>
      <c r="RWT7" s="68"/>
      <c r="RWU7" s="68"/>
      <c r="RWV7" s="68"/>
      <c r="RWW7" s="68"/>
      <c r="RWX7" s="68"/>
      <c r="RWY7" s="68"/>
      <c r="RWZ7" s="68"/>
      <c r="RXA7" s="68"/>
      <c r="RXB7" s="68"/>
      <c r="RXC7" s="68"/>
      <c r="RXD7" s="68"/>
      <c r="RXE7" s="68"/>
      <c r="RXF7" s="68"/>
      <c r="RXG7" s="68"/>
      <c r="RXH7" s="68"/>
      <c r="RXI7" s="68"/>
      <c r="RXJ7" s="68"/>
      <c r="RXK7" s="68"/>
      <c r="RXL7" s="68"/>
      <c r="RXM7" s="68"/>
      <c r="RXN7" s="68"/>
      <c r="RXO7" s="68"/>
      <c r="RXP7" s="68"/>
      <c r="RXQ7" s="68"/>
      <c r="RXR7" s="68"/>
      <c r="RXS7" s="68"/>
      <c r="RXT7" s="68"/>
      <c r="RXU7" s="68"/>
      <c r="RXV7" s="68"/>
      <c r="RXW7" s="68"/>
      <c r="RXX7" s="68"/>
      <c r="RXY7" s="68"/>
      <c r="RXZ7" s="68"/>
      <c r="RYA7" s="68"/>
      <c r="RYB7" s="68"/>
      <c r="RYC7" s="68"/>
      <c r="RYD7" s="68"/>
      <c r="RYE7" s="68"/>
      <c r="RYF7" s="68"/>
      <c r="RYG7" s="68"/>
      <c r="RYH7" s="68"/>
      <c r="RYI7" s="68"/>
      <c r="RYJ7" s="68"/>
      <c r="RYK7" s="68"/>
      <c r="RYL7" s="68"/>
      <c r="RYM7" s="68"/>
      <c r="RYN7" s="68"/>
      <c r="RYO7" s="68"/>
      <c r="RYP7" s="68"/>
      <c r="RYQ7" s="68"/>
      <c r="RYR7" s="68"/>
      <c r="RYS7" s="68"/>
      <c r="RYT7" s="68"/>
      <c r="RYU7" s="68"/>
      <c r="RYV7" s="68"/>
      <c r="RYW7" s="68"/>
      <c r="RYX7" s="68"/>
      <c r="RYY7" s="68"/>
      <c r="RYZ7" s="68"/>
      <c r="RZA7" s="68"/>
      <c r="RZB7" s="68"/>
      <c r="RZC7" s="68"/>
      <c r="RZD7" s="68"/>
      <c r="RZE7" s="68"/>
      <c r="RZF7" s="68"/>
      <c r="RZG7" s="68"/>
      <c r="RZH7" s="68"/>
      <c r="RZI7" s="68"/>
      <c r="RZJ7" s="68"/>
      <c r="RZK7" s="68"/>
      <c r="RZL7" s="68"/>
      <c r="RZM7" s="68"/>
      <c r="RZN7" s="68"/>
      <c r="RZO7" s="68"/>
      <c r="RZP7" s="68"/>
      <c r="RZQ7" s="68"/>
      <c r="RZR7" s="68"/>
      <c r="RZS7" s="68"/>
      <c r="RZT7" s="68"/>
      <c r="RZU7" s="68"/>
      <c r="RZV7" s="68"/>
      <c r="RZW7" s="68"/>
      <c r="RZX7" s="68"/>
      <c r="RZY7" s="68"/>
      <c r="RZZ7" s="68"/>
      <c r="SAA7" s="68"/>
      <c r="SAB7" s="68"/>
      <c r="SAC7" s="68"/>
      <c r="SAD7" s="68"/>
      <c r="SAE7" s="68"/>
      <c r="SAF7" s="68"/>
      <c r="SAG7" s="68"/>
      <c r="SAH7" s="68"/>
      <c r="SAI7" s="68"/>
      <c r="SAJ7" s="68"/>
      <c r="SAK7" s="68"/>
      <c r="SAL7" s="68"/>
      <c r="SAM7" s="68"/>
      <c r="SAN7" s="68"/>
      <c r="SAO7" s="68"/>
      <c r="SAP7" s="68"/>
      <c r="SAQ7" s="68"/>
      <c r="SAR7" s="68"/>
      <c r="SAS7" s="68"/>
      <c r="SAT7" s="68"/>
      <c r="SAU7" s="68"/>
      <c r="SAV7" s="68"/>
      <c r="SAW7" s="68"/>
      <c r="SAX7" s="68"/>
      <c r="SAY7" s="68"/>
      <c r="SAZ7" s="68"/>
      <c r="SBA7" s="68"/>
      <c r="SBB7" s="68"/>
      <c r="SBC7" s="68"/>
      <c r="SBD7" s="68"/>
      <c r="SBE7" s="68"/>
      <c r="SBF7" s="68"/>
      <c r="SBG7" s="68"/>
      <c r="SBH7" s="68"/>
      <c r="SBI7" s="68"/>
      <c r="SBJ7" s="68"/>
      <c r="SBK7" s="68"/>
      <c r="SBL7" s="68"/>
      <c r="SBM7" s="68"/>
      <c r="SBN7" s="68"/>
      <c r="SBO7" s="68"/>
      <c r="SBP7" s="68"/>
      <c r="SBQ7" s="68"/>
      <c r="SBR7" s="68"/>
      <c r="SBS7" s="68"/>
      <c r="SBT7" s="68"/>
      <c r="SBU7" s="68"/>
      <c r="SBV7" s="68"/>
      <c r="SBW7" s="68"/>
      <c r="SBX7" s="68"/>
      <c r="SBY7" s="68"/>
      <c r="SBZ7" s="68"/>
      <c r="SCA7" s="68"/>
      <c r="SCB7" s="68"/>
      <c r="SCC7" s="68"/>
      <c r="SCD7" s="68"/>
      <c r="SCE7" s="68"/>
      <c r="SCF7" s="68"/>
      <c r="SCG7" s="68"/>
      <c r="SCH7" s="68"/>
      <c r="SCI7" s="68"/>
      <c r="SCJ7" s="68"/>
      <c r="SCK7" s="68"/>
      <c r="SCL7" s="68"/>
      <c r="SCM7" s="68"/>
      <c r="SCN7" s="68"/>
      <c r="SCO7" s="68"/>
      <c r="SCP7" s="68"/>
      <c r="SCQ7" s="68"/>
      <c r="SCR7" s="68"/>
      <c r="SCS7" s="68"/>
      <c r="SCT7" s="68"/>
      <c r="SCU7" s="68"/>
      <c r="SCV7" s="68"/>
      <c r="SCW7" s="68"/>
      <c r="SCX7" s="68"/>
      <c r="SCY7" s="68"/>
      <c r="SCZ7" s="68"/>
      <c r="SDA7" s="68"/>
      <c r="SDB7" s="68"/>
      <c r="SDC7" s="68"/>
      <c r="SDD7" s="68"/>
      <c r="SDE7" s="68"/>
      <c r="SDF7" s="68"/>
      <c r="SDG7" s="68"/>
      <c r="SDH7" s="68"/>
      <c r="SDI7" s="68"/>
      <c r="SDJ7" s="68"/>
      <c r="SDK7" s="68"/>
      <c r="SDL7" s="68"/>
      <c r="SDM7" s="68"/>
      <c r="SDN7" s="68"/>
      <c r="SDO7" s="68"/>
      <c r="SDP7" s="68"/>
      <c r="SDQ7" s="68"/>
      <c r="SDR7" s="68"/>
      <c r="SDS7" s="68"/>
      <c r="SDT7" s="68"/>
      <c r="SDU7" s="68"/>
      <c r="SDV7" s="68"/>
      <c r="SDW7" s="68"/>
      <c r="SDX7" s="68"/>
      <c r="SDY7" s="68"/>
      <c r="SDZ7" s="68"/>
      <c r="SEA7" s="68"/>
      <c r="SEB7" s="68"/>
      <c r="SEC7" s="68"/>
      <c r="SED7" s="68"/>
      <c r="SEE7" s="68"/>
      <c r="SEF7" s="68"/>
      <c r="SEG7" s="68"/>
      <c r="SEH7" s="68"/>
      <c r="SEI7" s="68"/>
      <c r="SEJ7" s="68"/>
      <c r="SEK7" s="68"/>
      <c r="SEL7" s="68"/>
      <c r="SEM7" s="68"/>
      <c r="SEN7" s="68"/>
      <c r="SEO7" s="68"/>
      <c r="SEP7" s="68"/>
      <c r="SEQ7" s="68"/>
      <c r="SER7" s="68"/>
      <c r="SES7" s="68"/>
      <c r="SET7" s="68"/>
      <c r="SEU7" s="68"/>
      <c r="SEV7" s="68"/>
      <c r="SEW7" s="68"/>
      <c r="SEX7" s="68"/>
      <c r="SEY7" s="68"/>
      <c r="SEZ7" s="68"/>
      <c r="SFA7" s="68"/>
      <c r="SFB7" s="68"/>
      <c r="SFC7" s="68"/>
      <c r="SFD7" s="68"/>
      <c r="SFE7" s="68"/>
      <c r="SFF7" s="68"/>
      <c r="SFG7" s="68"/>
      <c r="SFH7" s="68"/>
      <c r="SFI7" s="68"/>
      <c r="SFJ7" s="68"/>
      <c r="SFK7" s="68"/>
      <c r="SFL7" s="68"/>
      <c r="SFM7" s="68"/>
      <c r="SFN7" s="68"/>
      <c r="SFO7" s="68"/>
      <c r="SFP7" s="68"/>
      <c r="SFQ7" s="68"/>
      <c r="SFR7" s="68"/>
      <c r="SFS7" s="68"/>
      <c r="SFT7" s="68"/>
      <c r="SFU7" s="68"/>
      <c r="SFV7" s="68"/>
      <c r="SFW7" s="68"/>
      <c r="SFX7" s="68"/>
      <c r="SFY7" s="68"/>
      <c r="SFZ7" s="68"/>
      <c r="SGA7" s="68"/>
      <c r="SGB7" s="68"/>
      <c r="SGC7" s="68"/>
      <c r="SGD7" s="68"/>
      <c r="SGE7" s="68"/>
      <c r="SGF7" s="68"/>
      <c r="SGG7" s="68"/>
      <c r="SGH7" s="68"/>
      <c r="SGI7" s="68"/>
      <c r="SGJ7" s="68"/>
      <c r="SGK7" s="68"/>
      <c r="SGL7" s="68"/>
      <c r="SGM7" s="68"/>
      <c r="SGN7" s="68"/>
      <c r="SGO7" s="68"/>
      <c r="SGP7" s="68"/>
      <c r="SGQ7" s="68"/>
      <c r="SGR7" s="68"/>
      <c r="SGS7" s="68"/>
      <c r="SGT7" s="68"/>
      <c r="SGU7" s="68"/>
      <c r="SGV7" s="68"/>
      <c r="SGW7" s="68"/>
      <c r="SGX7" s="68"/>
      <c r="SGY7" s="68"/>
      <c r="SGZ7" s="68"/>
      <c r="SHA7" s="68"/>
      <c r="SHB7" s="68"/>
      <c r="SHC7" s="68"/>
      <c r="SHD7" s="68"/>
      <c r="SHE7" s="68"/>
      <c r="SHF7" s="68"/>
      <c r="SHG7" s="68"/>
      <c r="SHH7" s="68"/>
      <c r="SHI7" s="68"/>
      <c r="SHJ7" s="68"/>
      <c r="SHK7" s="68"/>
      <c r="SHL7" s="68"/>
      <c r="SHM7" s="68"/>
      <c r="SHN7" s="68"/>
      <c r="SHO7" s="68"/>
      <c r="SHP7" s="68"/>
      <c r="SHQ7" s="68"/>
      <c r="SHR7" s="68"/>
      <c r="SHS7" s="68"/>
      <c r="SHT7" s="68"/>
      <c r="SHU7" s="68"/>
      <c r="SHV7" s="68"/>
      <c r="SHW7" s="68"/>
      <c r="SHX7" s="68"/>
      <c r="SHY7" s="68"/>
      <c r="SHZ7" s="68"/>
      <c r="SIA7" s="68"/>
      <c r="SIB7" s="68"/>
      <c r="SIC7" s="68"/>
      <c r="SID7" s="68"/>
      <c r="SIE7" s="68"/>
      <c r="SIF7" s="68"/>
      <c r="SIG7" s="68"/>
      <c r="SIH7" s="68"/>
      <c r="SII7" s="68"/>
      <c r="SIJ7" s="68"/>
      <c r="SIK7" s="68"/>
      <c r="SIL7" s="68"/>
      <c r="SIM7" s="68"/>
      <c r="SIN7" s="68"/>
      <c r="SIO7" s="68"/>
      <c r="SIP7" s="68"/>
      <c r="SIQ7" s="68"/>
      <c r="SIR7" s="68"/>
      <c r="SIS7" s="68"/>
      <c r="SIT7" s="68"/>
      <c r="SIU7" s="68"/>
      <c r="SIV7" s="68"/>
      <c r="SIW7" s="68"/>
      <c r="SIX7" s="68"/>
      <c r="SIY7" s="68"/>
      <c r="SIZ7" s="68"/>
      <c r="SJA7" s="68"/>
      <c r="SJB7" s="68"/>
      <c r="SJC7" s="68"/>
      <c r="SJD7" s="68"/>
      <c r="SJE7" s="68"/>
      <c r="SJF7" s="68"/>
      <c r="SJG7" s="68"/>
      <c r="SJH7" s="68"/>
      <c r="SJI7" s="68"/>
      <c r="SJJ7" s="68"/>
      <c r="SJK7" s="68"/>
      <c r="SJL7" s="68"/>
      <c r="SJM7" s="68"/>
      <c r="SJN7" s="68"/>
      <c r="SJO7" s="68"/>
      <c r="SJP7" s="68"/>
      <c r="SJQ7" s="68"/>
      <c r="SJR7" s="68"/>
      <c r="SJS7" s="68"/>
      <c r="SJT7" s="68"/>
      <c r="SJU7" s="68"/>
      <c r="SJV7" s="68"/>
      <c r="SJW7" s="68"/>
      <c r="SJX7" s="68"/>
      <c r="SJY7" s="68"/>
      <c r="SJZ7" s="68"/>
      <c r="SKA7" s="68"/>
      <c r="SKB7" s="68"/>
      <c r="SKC7" s="68"/>
      <c r="SKD7" s="68"/>
      <c r="SKE7" s="68"/>
      <c r="SKF7" s="68"/>
      <c r="SKG7" s="68"/>
      <c r="SKH7" s="68"/>
      <c r="SKI7" s="68"/>
      <c r="SKJ7" s="68"/>
      <c r="SKK7" s="68"/>
      <c r="SKL7" s="68"/>
      <c r="SKM7" s="68"/>
      <c r="SKN7" s="68"/>
      <c r="SKO7" s="68"/>
      <c r="SKP7" s="68"/>
      <c r="SKQ7" s="68"/>
      <c r="SKR7" s="68"/>
      <c r="SKS7" s="68"/>
      <c r="SKT7" s="68"/>
      <c r="SKU7" s="68"/>
      <c r="SKV7" s="68"/>
      <c r="SKW7" s="68"/>
      <c r="SKX7" s="68"/>
      <c r="SKY7" s="68"/>
      <c r="SKZ7" s="68"/>
      <c r="SLA7" s="68"/>
      <c r="SLB7" s="68"/>
      <c r="SLC7" s="68"/>
      <c r="SLD7" s="68"/>
      <c r="SLE7" s="68"/>
      <c r="SLF7" s="68"/>
      <c r="SLG7" s="68"/>
      <c r="SLH7" s="68"/>
      <c r="SLI7" s="68"/>
      <c r="SLJ7" s="68"/>
      <c r="SLK7" s="68"/>
      <c r="SLL7" s="68"/>
      <c r="SLM7" s="68"/>
      <c r="SLN7" s="68"/>
      <c r="SLO7" s="68"/>
      <c r="SLP7" s="68"/>
      <c r="SLQ7" s="68"/>
      <c r="SLR7" s="68"/>
      <c r="SLS7" s="68"/>
      <c r="SLT7" s="68"/>
      <c r="SLU7" s="68"/>
      <c r="SLV7" s="68"/>
      <c r="SLW7" s="68"/>
      <c r="SLX7" s="68"/>
      <c r="SLY7" s="68"/>
      <c r="SLZ7" s="68"/>
      <c r="SMA7" s="68"/>
      <c r="SMB7" s="68"/>
      <c r="SMC7" s="68"/>
      <c r="SMD7" s="68"/>
      <c r="SME7" s="68"/>
      <c r="SMF7" s="68"/>
      <c r="SMG7" s="68"/>
      <c r="SMH7" s="68"/>
      <c r="SMI7" s="68"/>
      <c r="SMJ7" s="68"/>
      <c r="SMK7" s="68"/>
      <c r="SML7" s="68"/>
      <c r="SMM7" s="68"/>
      <c r="SMN7" s="68"/>
      <c r="SMO7" s="68"/>
      <c r="SMP7" s="68"/>
      <c r="SMQ7" s="68"/>
      <c r="SMR7" s="68"/>
      <c r="SMS7" s="68"/>
      <c r="SMT7" s="68"/>
      <c r="SMU7" s="68"/>
      <c r="SMV7" s="68"/>
      <c r="SMW7" s="68"/>
      <c r="SMX7" s="68"/>
      <c r="SMY7" s="68"/>
      <c r="SMZ7" s="68"/>
      <c r="SNA7" s="68"/>
      <c r="SNB7" s="68"/>
      <c r="SNC7" s="68"/>
      <c r="SND7" s="68"/>
      <c r="SNE7" s="68"/>
      <c r="SNF7" s="68"/>
      <c r="SNG7" s="68"/>
      <c r="SNH7" s="68"/>
      <c r="SNI7" s="68"/>
      <c r="SNJ7" s="68"/>
      <c r="SNK7" s="68"/>
      <c r="SNL7" s="68"/>
      <c r="SNM7" s="68"/>
      <c r="SNN7" s="68"/>
      <c r="SNO7" s="68"/>
      <c r="SNP7" s="68"/>
      <c r="SNQ7" s="68"/>
      <c r="SNR7" s="68"/>
      <c r="SNS7" s="68"/>
      <c r="SNT7" s="68"/>
      <c r="SNU7" s="68"/>
      <c r="SNV7" s="68"/>
      <c r="SNW7" s="68"/>
      <c r="SNX7" s="68"/>
      <c r="SNY7" s="68"/>
      <c r="SNZ7" s="68"/>
      <c r="SOA7" s="68"/>
      <c r="SOB7" s="68"/>
      <c r="SOC7" s="68"/>
      <c r="SOD7" s="68"/>
      <c r="SOE7" s="68"/>
      <c r="SOF7" s="68"/>
      <c r="SOG7" s="68"/>
      <c r="SOH7" s="68"/>
      <c r="SOI7" s="68"/>
      <c r="SOJ7" s="68"/>
      <c r="SOK7" s="68"/>
      <c r="SOL7" s="68"/>
      <c r="SOM7" s="68"/>
      <c r="SON7" s="68"/>
      <c r="SOO7" s="68"/>
      <c r="SOP7" s="68"/>
      <c r="SOQ7" s="68"/>
      <c r="SOR7" s="68"/>
      <c r="SOS7" s="68"/>
      <c r="SOT7" s="68"/>
      <c r="SOU7" s="68"/>
      <c r="SOV7" s="68"/>
      <c r="SOW7" s="68"/>
      <c r="SOX7" s="68"/>
      <c r="SOY7" s="68"/>
      <c r="SOZ7" s="68"/>
      <c r="SPA7" s="68"/>
      <c r="SPB7" s="68"/>
      <c r="SPC7" s="68"/>
      <c r="SPD7" s="68"/>
      <c r="SPE7" s="68"/>
      <c r="SPF7" s="68"/>
      <c r="SPG7" s="68"/>
      <c r="SPH7" s="68"/>
      <c r="SPI7" s="68"/>
      <c r="SPJ7" s="68"/>
      <c r="SPK7" s="68"/>
      <c r="SPL7" s="68"/>
      <c r="SPM7" s="68"/>
      <c r="SPN7" s="68"/>
      <c r="SPO7" s="68"/>
      <c r="SPP7" s="68"/>
      <c r="SPQ7" s="68"/>
      <c r="SPR7" s="68"/>
      <c r="SPS7" s="68"/>
      <c r="SPT7" s="68"/>
      <c r="SPU7" s="68"/>
      <c r="SPV7" s="68"/>
      <c r="SPW7" s="68"/>
      <c r="SPX7" s="68"/>
      <c r="SPY7" s="68"/>
      <c r="SPZ7" s="68"/>
      <c r="SQA7" s="68"/>
      <c r="SQB7" s="68"/>
      <c r="SQC7" s="68"/>
      <c r="SQD7" s="68"/>
      <c r="SQE7" s="68"/>
      <c r="SQF7" s="68"/>
      <c r="SQG7" s="68"/>
      <c r="SQH7" s="68"/>
      <c r="SQI7" s="68"/>
      <c r="SQJ7" s="68"/>
      <c r="SQK7" s="68"/>
      <c r="SQL7" s="68"/>
      <c r="SQM7" s="68"/>
      <c r="SQN7" s="68"/>
      <c r="SQO7" s="68"/>
      <c r="SQP7" s="68"/>
      <c r="SQQ7" s="68"/>
      <c r="SQR7" s="68"/>
      <c r="SQS7" s="68"/>
      <c r="SQT7" s="68"/>
      <c r="SQU7" s="68"/>
      <c r="SQV7" s="68"/>
      <c r="SQW7" s="68"/>
      <c r="SQX7" s="68"/>
      <c r="SQY7" s="68"/>
      <c r="SQZ7" s="68"/>
      <c r="SRA7" s="68"/>
      <c r="SRB7" s="68"/>
      <c r="SRC7" s="68"/>
      <c r="SRD7" s="68"/>
      <c r="SRE7" s="68"/>
      <c r="SRF7" s="68"/>
      <c r="SRG7" s="68"/>
      <c r="SRH7" s="68"/>
      <c r="SRI7" s="68"/>
      <c r="SRJ7" s="68"/>
      <c r="SRK7" s="68"/>
      <c r="SRL7" s="68"/>
      <c r="SRM7" s="68"/>
      <c r="SRN7" s="68"/>
      <c r="SRO7" s="68"/>
      <c r="SRP7" s="68"/>
      <c r="SRQ7" s="68"/>
      <c r="SRR7" s="68"/>
      <c r="SRS7" s="68"/>
      <c r="SRT7" s="68"/>
      <c r="SRU7" s="68"/>
      <c r="SRV7" s="68"/>
      <c r="SRW7" s="68"/>
      <c r="SRX7" s="68"/>
      <c r="SRY7" s="68"/>
      <c r="SRZ7" s="68"/>
      <c r="SSA7" s="68"/>
      <c r="SSB7" s="68"/>
      <c r="SSC7" s="68"/>
      <c r="SSD7" s="68"/>
      <c r="SSE7" s="68"/>
      <c r="SSF7" s="68"/>
      <c r="SSG7" s="68"/>
      <c r="SSH7" s="68"/>
      <c r="SSI7" s="68"/>
      <c r="SSJ7" s="68"/>
      <c r="SSK7" s="68"/>
      <c r="SSL7" s="68"/>
      <c r="SSM7" s="68"/>
      <c r="SSN7" s="68"/>
      <c r="SSO7" s="68"/>
      <c r="SSP7" s="68"/>
      <c r="SSQ7" s="68"/>
      <c r="SSR7" s="68"/>
      <c r="SSS7" s="68"/>
      <c r="SST7" s="68"/>
      <c r="SSU7" s="68"/>
      <c r="SSV7" s="68"/>
      <c r="SSW7" s="68"/>
      <c r="SSX7" s="68"/>
      <c r="SSY7" s="68"/>
      <c r="SSZ7" s="68"/>
      <c r="STA7" s="68"/>
      <c r="STB7" s="68"/>
      <c r="STC7" s="68"/>
      <c r="STD7" s="68"/>
      <c r="STE7" s="68"/>
      <c r="STF7" s="68"/>
      <c r="STG7" s="68"/>
      <c r="STH7" s="68"/>
      <c r="STI7" s="68"/>
      <c r="STJ7" s="68"/>
      <c r="STK7" s="68"/>
      <c r="STL7" s="68"/>
      <c r="STM7" s="68"/>
      <c r="STN7" s="68"/>
      <c r="STO7" s="68"/>
      <c r="STP7" s="68"/>
      <c r="STQ7" s="68"/>
      <c r="STR7" s="68"/>
      <c r="STS7" s="68"/>
      <c r="STT7" s="68"/>
      <c r="STU7" s="68"/>
      <c r="STV7" s="68"/>
      <c r="STW7" s="68"/>
      <c r="STX7" s="68"/>
      <c r="STY7" s="68"/>
      <c r="STZ7" s="68"/>
      <c r="SUA7" s="68"/>
      <c r="SUB7" s="68"/>
      <c r="SUC7" s="68"/>
      <c r="SUD7" s="68"/>
      <c r="SUE7" s="68"/>
      <c r="SUF7" s="68"/>
      <c r="SUG7" s="68"/>
      <c r="SUH7" s="68"/>
      <c r="SUI7" s="68"/>
      <c r="SUJ7" s="68"/>
      <c r="SUK7" s="68"/>
      <c r="SUL7" s="68"/>
      <c r="SUM7" s="68"/>
      <c r="SUN7" s="68"/>
      <c r="SUO7" s="68"/>
      <c r="SUP7" s="68"/>
      <c r="SUQ7" s="68"/>
      <c r="SUR7" s="68"/>
      <c r="SUS7" s="68"/>
      <c r="SUT7" s="68"/>
      <c r="SUU7" s="68"/>
      <c r="SUV7" s="68"/>
      <c r="SUW7" s="68"/>
      <c r="SUX7" s="68"/>
      <c r="SUY7" s="68"/>
      <c r="SUZ7" s="68"/>
      <c r="SVA7" s="68"/>
      <c r="SVB7" s="68"/>
      <c r="SVC7" s="68"/>
      <c r="SVD7" s="68"/>
      <c r="SVE7" s="68"/>
      <c r="SVF7" s="68"/>
      <c r="SVG7" s="68"/>
      <c r="SVH7" s="68"/>
      <c r="SVI7" s="68"/>
      <c r="SVJ7" s="68"/>
      <c r="SVK7" s="68"/>
      <c r="SVL7" s="68"/>
      <c r="SVM7" s="68"/>
      <c r="SVN7" s="68"/>
      <c r="SVO7" s="68"/>
      <c r="SVP7" s="68"/>
      <c r="SVQ7" s="68"/>
      <c r="SVR7" s="68"/>
      <c r="SVS7" s="68"/>
      <c r="SVT7" s="68"/>
      <c r="SVU7" s="68"/>
      <c r="SVV7" s="68"/>
      <c r="SVW7" s="68"/>
      <c r="SVX7" s="68"/>
      <c r="SVY7" s="68"/>
      <c r="SVZ7" s="68"/>
      <c r="SWA7" s="68"/>
      <c r="SWB7" s="68"/>
      <c r="SWC7" s="68"/>
      <c r="SWD7" s="68"/>
      <c r="SWE7" s="68"/>
      <c r="SWF7" s="68"/>
      <c r="SWG7" s="68"/>
      <c r="SWH7" s="68"/>
      <c r="SWI7" s="68"/>
      <c r="SWJ7" s="68"/>
      <c r="SWK7" s="68"/>
      <c r="SWL7" s="68"/>
      <c r="SWM7" s="68"/>
      <c r="SWN7" s="68"/>
      <c r="SWO7" s="68"/>
      <c r="SWP7" s="68"/>
      <c r="SWQ7" s="68"/>
      <c r="SWR7" s="68"/>
      <c r="SWS7" s="68"/>
      <c r="SWT7" s="68"/>
      <c r="SWU7" s="68"/>
      <c r="SWV7" s="68"/>
      <c r="SWW7" s="68"/>
      <c r="SWX7" s="68"/>
      <c r="SWY7" s="68"/>
      <c r="SWZ7" s="68"/>
      <c r="SXA7" s="68"/>
      <c r="SXB7" s="68"/>
      <c r="SXC7" s="68"/>
      <c r="SXD7" s="68"/>
      <c r="SXE7" s="68"/>
      <c r="SXF7" s="68"/>
      <c r="SXG7" s="68"/>
      <c r="SXH7" s="68"/>
      <c r="SXI7" s="68"/>
      <c r="SXJ7" s="68"/>
      <c r="SXK7" s="68"/>
      <c r="SXL7" s="68"/>
      <c r="SXM7" s="68"/>
      <c r="SXN7" s="68"/>
      <c r="SXO7" s="68"/>
      <c r="SXP7" s="68"/>
      <c r="SXQ7" s="68"/>
      <c r="SXR7" s="68"/>
      <c r="SXS7" s="68"/>
      <c r="SXT7" s="68"/>
      <c r="SXU7" s="68"/>
      <c r="SXV7" s="68"/>
      <c r="SXW7" s="68"/>
      <c r="SXX7" s="68"/>
      <c r="SXY7" s="68"/>
      <c r="SXZ7" s="68"/>
      <c r="SYA7" s="68"/>
      <c r="SYB7" s="68"/>
      <c r="SYC7" s="68"/>
      <c r="SYD7" s="68"/>
      <c r="SYE7" s="68"/>
      <c r="SYF7" s="68"/>
      <c r="SYG7" s="68"/>
      <c r="SYH7" s="68"/>
      <c r="SYI7" s="68"/>
      <c r="SYJ7" s="68"/>
      <c r="SYK7" s="68"/>
      <c r="SYL7" s="68"/>
      <c r="SYM7" s="68"/>
      <c r="SYN7" s="68"/>
      <c r="SYO7" s="68"/>
      <c r="SYP7" s="68"/>
      <c r="SYQ7" s="68"/>
      <c r="SYR7" s="68"/>
      <c r="SYS7" s="68"/>
      <c r="SYT7" s="68"/>
      <c r="SYU7" s="68"/>
      <c r="SYV7" s="68"/>
      <c r="SYW7" s="68"/>
      <c r="SYX7" s="68"/>
      <c r="SYY7" s="68"/>
      <c r="SYZ7" s="68"/>
      <c r="SZA7" s="68"/>
      <c r="SZB7" s="68"/>
      <c r="SZC7" s="68"/>
      <c r="SZD7" s="68"/>
      <c r="SZE7" s="68"/>
      <c r="SZF7" s="68"/>
      <c r="SZG7" s="68"/>
      <c r="SZH7" s="68"/>
      <c r="SZI7" s="68"/>
      <c r="SZJ7" s="68"/>
      <c r="SZK7" s="68"/>
      <c r="SZL7" s="68"/>
      <c r="SZM7" s="68"/>
      <c r="SZN7" s="68"/>
      <c r="SZO7" s="68"/>
      <c r="SZP7" s="68"/>
      <c r="SZQ7" s="68"/>
      <c r="SZR7" s="68"/>
      <c r="SZS7" s="68"/>
      <c r="SZT7" s="68"/>
      <c r="SZU7" s="68"/>
      <c r="SZV7" s="68"/>
      <c r="SZW7" s="68"/>
      <c r="SZX7" s="68"/>
      <c r="SZY7" s="68"/>
      <c r="SZZ7" s="68"/>
      <c r="TAA7" s="68"/>
      <c r="TAB7" s="68"/>
      <c r="TAC7" s="68"/>
      <c r="TAD7" s="68"/>
      <c r="TAE7" s="68"/>
      <c r="TAF7" s="68"/>
      <c r="TAG7" s="68"/>
      <c r="TAH7" s="68"/>
      <c r="TAI7" s="68"/>
      <c r="TAJ7" s="68"/>
      <c r="TAK7" s="68"/>
      <c r="TAL7" s="68"/>
      <c r="TAM7" s="68"/>
      <c r="TAN7" s="68"/>
      <c r="TAO7" s="68"/>
      <c r="TAP7" s="68"/>
      <c r="TAQ7" s="68"/>
      <c r="TAR7" s="68"/>
      <c r="TAS7" s="68"/>
      <c r="TAT7" s="68"/>
      <c r="TAU7" s="68"/>
      <c r="TAV7" s="68"/>
      <c r="TAW7" s="68"/>
      <c r="TAX7" s="68"/>
      <c r="TAY7" s="68"/>
      <c r="TAZ7" s="68"/>
      <c r="TBA7" s="68"/>
      <c r="TBB7" s="68"/>
      <c r="TBC7" s="68"/>
      <c r="TBD7" s="68"/>
      <c r="TBE7" s="68"/>
      <c r="TBF7" s="68"/>
      <c r="TBG7" s="68"/>
      <c r="TBH7" s="68"/>
      <c r="TBI7" s="68"/>
      <c r="TBJ7" s="68"/>
      <c r="TBK7" s="68"/>
      <c r="TBL7" s="68"/>
      <c r="TBM7" s="68"/>
      <c r="TBN7" s="68"/>
      <c r="TBO7" s="68"/>
      <c r="TBP7" s="68"/>
      <c r="TBQ7" s="68"/>
      <c r="TBR7" s="68"/>
      <c r="TBS7" s="68"/>
      <c r="TBT7" s="68"/>
      <c r="TBU7" s="68"/>
      <c r="TBV7" s="68"/>
      <c r="TBW7" s="68"/>
      <c r="TBX7" s="68"/>
      <c r="TBY7" s="68"/>
      <c r="TBZ7" s="68"/>
      <c r="TCA7" s="68"/>
      <c r="TCB7" s="68"/>
      <c r="TCC7" s="68"/>
      <c r="TCD7" s="68"/>
      <c r="TCE7" s="68"/>
      <c r="TCF7" s="68"/>
      <c r="TCG7" s="68"/>
      <c r="TCH7" s="68"/>
      <c r="TCI7" s="68"/>
      <c r="TCJ7" s="68"/>
      <c r="TCK7" s="68"/>
      <c r="TCL7" s="68"/>
      <c r="TCM7" s="68"/>
      <c r="TCN7" s="68"/>
      <c r="TCO7" s="68"/>
      <c r="TCP7" s="68"/>
      <c r="TCQ7" s="68"/>
      <c r="TCR7" s="68"/>
      <c r="TCS7" s="68"/>
      <c r="TCT7" s="68"/>
      <c r="TCU7" s="68"/>
      <c r="TCV7" s="68"/>
      <c r="TCW7" s="68"/>
      <c r="TCX7" s="68"/>
      <c r="TCY7" s="68"/>
      <c r="TCZ7" s="68"/>
      <c r="TDA7" s="68"/>
      <c r="TDB7" s="68"/>
      <c r="TDC7" s="68"/>
      <c r="TDD7" s="68"/>
      <c r="TDE7" s="68"/>
      <c r="TDF7" s="68"/>
      <c r="TDG7" s="68"/>
      <c r="TDH7" s="68"/>
      <c r="TDI7" s="68"/>
      <c r="TDJ7" s="68"/>
      <c r="TDK7" s="68"/>
      <c r="TDL7" s="68"/>
      <c r="TDM7" s="68"/>
      <c r="TDN7" s="68"/>
      <c r="TDO7" s="68"/>
      <c r="TDP7" s="68"/>
      <c r="TDQ7" s="68"/>
      <c r="TDR7" s="68"/>
      <c r="TDS7" s="68"/>
      <c r="TDT7" s="68"/>
      <c r="TDU7" s="68"/>
      <c r="TDV7" s="68"/>
      <c r="TDW7" s="68"/>
      <c r="TDX7" s="68"/>
      <c r="TDY7" s="68"/>
      <c r="TDZ7" s="68"/>
      <c r="TEA7" s="68"/>
      <c r="TEB7" s="68"/>
      <c r="TEC7" s="68"/>
      <c r="TED7" s="68"/>
      <c r="TEE7" s="68"/>
      <c r="TEF7" s="68"/>
      <c r="TEG7" s="68"/>
      <c r="TEH7" s="68"/>
      <c r="TEI7" s="68"/>
      <c r="TEJ7" s="68"/>
      <c r="TEK7" s="68"/>
      <c r="TEL7" s="68"/>
      <c r="TEM7" s="68"/>
      <c r="TEN7" s="68"/>
      <c r="TEO7" s="68"/>
      <c r="TEP7" s="68"/>
      <c r="TEQ7" s="68"/>
      <c r="TER7" s="68"/>
      <c r="TES7" s="68"/>
      <c r="TET7" s="68"/>
      <c r="TEU7" s="68"/>
      <c r="TEV7" s="68"/>
      <c r="TEW7" s="68"/>
      <c r="TEX7" s="68"/>
      <c r="TEY7" s="68"/>
      <c r="TEZ7" s="68"/>
      <c r="TFA7" s="68"/>
      <c r="TFB7" s="68"/>
      <c r="TFC7" s="68"/>
      <c r="TFD7" s="68"/>
      <c r="TFE7" s="68"/>
      <c r="TFF7" s="68"/>
      <c r="TFG7" s="68"/>
      <c r="TFH7" s="68"/>
      <c r="TFI7" s="68"/>
      <c r="TFJ7" s="68"/>
      <c r="TFK7" s="68"/>
      <c r="TFL7" s="68"/>
      <c r="TFM7" s="68"/>
      <c r="TFN7" s="68"/>
      <c r="TFO7" s="68"/>
      <c r="TFP7" s="68"/>
      <c r="TFQ7" s="68"/>
      <c r="TFR7" s="68"/>
      <c r="TFS7" s="68"/>
      <c r="TFT7" s="68"/>
      <c r="TFU7" s="68"/>
      <c r="TFV7" s="68"/>
      <c r="TFW7" s="68"/>
      <c r="TFX7" s="68"/>
      <c r="TFY7" s="68"/>
      <c r="TFZ7" s="68"/>
      <c r="TGA7" s="68"/>
      <c r="TGB7" s="68"/>
      <c r="TGC7" s="68"/>
      <c r="TGD7" s="68"/>
      <c r="TGE7" s="68"/>
      <c r="TGF7" s="68"/>
      <c r="TGG7" s="68"/>
      <c r="TGH7" s="68"/>
      <c r="TGI7" s="68"/>
      <c r="TGJ7" s="68"/>
      <c r="TGK7" s="68"/>
      <c r="TGL7" s="68"/>
      <c r="TGM7" s="68"/>
      <c r="TGN7" s="68"/>
      <c r="TGO7" s="68"/>
      <c r="TGP7" s="68"/>
      <c r="TGQ7" s="68"/>
      <c r="TGR7" s="68"/>
      <c r="TGS7" s="68"/>
      <c r="TGT7" s="68"/>
      <c r="TGU7" s="68"/>
      <c r="TGV7" s="68"/>
      <c r="TGW7" s="68"/>
      <c r="TGX7" s="68"/>
      <c r="TGY7" s="68"/>
      <c r="TGZ7" s="68"/>
      <c r="THA7" s="68"/>
      <c r="THB7" s="68"/>
      <c r="THC7" s="68"/>
      <c r="THD7" s="68"/>
      <c r="THE7" s="68"/>
      <c r="THF7" s="68"/>
      <c r="THG7" s="68"/>
      <c r="THH7" s="68"/>
      <c r="THI7" s="68"/>
      <c r="THJ7" s="68"/>
      <c r="THK7" s="68"/>
      <c r="THL7" s="68"/>
      <c r="THM7" s="68"/>
      <c r="THN7" s="68"/>
      <c r="THO7" s="68"/>
      <c r="THP7" s="68"/>
      <c r="THQ7" s="68"/>
      <c r="THR7" s="68"/>
      <c r="THS7" s="68"/>
      <c r="THT7" s="68"/>
      <c r="THU7" s="68"/>
      <c r="THV7" s="68"/>
      <c r="THW7" s="68"/>
      <c r="THX7" s="68"/>
      <c r="THY7" s="68"/>
      <c r="THZ7" s="68"/>
      <c r="TIA7" s="68"/>
      <c r="TIB7" s="68"/>
      <c r="TIC7" s="68"/>
      <c r="TID7" s="68"/>
      <c r="TIE7" s="68"/>
      <c r="TIF7" s="68"/>
      <c r="TIG7" s="68"/>
      <c r="TIH7" s="68"/>
      <c r="TII7" s="68"/>
      <c r="TIJ7" s="68"/>
      <c r="TIK7" s="68"/>
      <c r="TIL7" s="68"/>
      <c r="TIM7" s="68"/>
      <c r="TIN7" s="68"/>
      <c r="TIO7" s="68"/>
      <c r="TIP7" s="68"/>
      <c r="TIQ7" s="68"/>
      <c r="TIR7" s="68"/>
      <c r="TIS7" s="68"/>
      <c r="TIT7" s="68"/>
      <c r="TIU7" s="68"/>
      <c r="TIV7" s="68"/>
      <c r="TIW7" s="68"/>
      <c r="TIX7" s="68"/>
      <c r="TIY7" s="68"/>
      <c r="TIZ7" s="68"/>
      <c r="TJA7" s="68"/>
      <c r="TJB7" s="68"/>
      <c r="TJC7" s="68"/>
      <c r="TJD7" s="68"/>
      <c r="TJE7" s="68"/>
      <c r="TJF7" s="68"/>
      <c r="TJG7" s="68"/>
      <c r="TJH7" s="68"/>
      <c r="TJI7" s="68"/>
      <c r="TJJ7" s="68"/>
      <c r="TJK7" s="68"/>
      <c r="TJL7" s="68"/>
      <c r="TJM7" s="68"/>
      <c r="TJN7" s="68"/>
      <c r="TJO7" s="68"/>
      <c r="TJP7" s="68"/>
      <c r="TJQ7" s="68"/>
      <c r="TJR7" s="68"/>
      <c r="TJS7" s="68"/>
      <c r="TJT7" s="68"/>
      <c r="TJU7" s="68"/>
      <c r="TJV7" s="68"/>
      <c r="TJW7" s="68"/>
      <c r="TJX7" s="68"/>
      <c r="TJY7" s="68"/>
      <c r="TJZ7" s="68"/>
      <c r="TKA7" s="68"/>
      <c r="TKB7" s="68"/>
      <c r="TKC7" s="68"/>
      <c r="TKD7" s="68"/>
      <c r="TKE7" s="68"/>
      <c r="TKF7" s="68"/>
      <c r="TKG7" s="68"/>
      <c r="TKH7" s="68"/>
      <c r="TKI7" s="68"/>
      <c r="TKJ7" s="68"/>
      <c r="TKK7" s="68"/>
      <c r="TKL7" s="68"/>
      <c r="TKM7" s="68"/>
      <c r="TKN7" s="68"/>
      <c r="TKO7" s="68"/>
      <c r="TKP7" s="68"/>
      <c r="TKQ7" s="68"/>
      <c r="TKR7" s="68"/>
      <c r="TKS7" s="68"/>
      <c r="TKT7" s="68"/>
      <c r="TKU7" s="68"/>
      <c r="TKV7" s="68"/>
      <c r="TKW7" s="68"/>
      <c r="TKX7" s="68"/>
      <c r="TKY7" s="68"/>
      <c r="TKZ7" s="68"/>
      <c r="TLA7" s="68"/>
      <c r="TLB7" s="68"/>
      <c r="TLC7" s="68"/>
      <c r="TLD7" s="68"/>
      <c r="TLE7" s="68"/>
      <c r="TLF7" s="68"/>
      <c r="TLG7" s="68"/>
      <c r="TLH7" s="68"/>
      <c r="TLI7" s="68"/>
      <c r="TLJ7" s="68"/>
      <c r="TLK7" s="68"/>
      <c r="TLL7" s="68"/>
      <c r="TLM7" s="68"/>
      <c r="TLN7" s="68"/>
      <c r="TLO7" s="68"/>
      <c r="TLP7" s="68"/>
      <c r="TLQ7" s="68"/>
      <c r="TLR7" s="68"/>
      <c r="TLS7" s="68"/>
      <c r="TLT7" s="68"/>
      <c r="TLU7" s="68"/>
      <c r="TLV7" s="68"/>
      <c r="TLW7" s="68"/>
      <c r="TLX7" s="68"/>
      <c r="TLY7" s="68"/>
      <c r="TLZ7" s="68"/>
      <c r="TMA7" s="68"/>
      <c r="TMB7" s="68"/>
      <c r="TMC7" s="68"/>
      <c r="TMD7" s="68"/>
      <c r="TME7" s="68"/>
      <c r="TMF7" s="68"/>
      <c r="TMG7" s="68"/>
      <c r="TMH7" s="68"/>
      <c r="TMI7" s="68"/>
      <c r="TMJ7" s="68"/>
      <c r="TMK7" s="68"/>
      <c r="TML7" s="68"/>
      <c r="TMM7" s="68"/>
      <c r="TMN7" s="68"/>
      <c r="TMO7" s="68"/>
      <c r="TMP7" s="68"/>
      <c r="TMQ7" s="68"/>
      <c r="TMR7" s="68"/>
      <c r="TMS7" s="68"/>
      <c r="TMT7" s="68"/>
      <c r="TMU7" s="68"/>
      <c r="TMV7" s="68"/>
      <c r="TMW7" s="68"/>
      <c r="TMX7" s="68"/>
      <c r="TMY7" s="68"/>
      <c r="TMZ7" s="68"/>
      <c r="TNA7" s="68"/>
      <c r="TNB7" s="68"/>
      <c r="TNC7" s="68"/>
      <c r="TND7" s="68"/>
      <c r="TNE7" s="68"/>
      <c r="TNF7" s="68"/>
      <c r="TNG7" s="68"/>
      <c r="TNH7" s="68"/>
      <c r="TNI7" s="68"/>
      <c r="TNJ7" s="68"/>
      <c r="TNK7" s="68"/>
      <c r="TNL7" s="68"/>
      <c r="TNM7" s="68"/>
      <c r="TNN7" s="68"/>
      <c r="TNO7" s="68"/>
      <c r="TNP7" s="68"/>
      <c r="TNQ7" s="68"/>
      <c r="TNR7" s="68"/>
      <c r="TNS7" s="68"/>
      <c r="TNT7" s="68"/>
      <c r="TNU7" s="68"/>
      <c r="TNV7" s="68"/>
      <c r="TNW7" s="68"/>
      <c r="TNX7" s="68"/>
      <c r="TNY7" s="68"/>
      <c r="TNZ7" s="68"/>
      <c r="TOA7" s="68"/>
      <c r="TOB7" s="68"/>
      <c r="TOC7" s="68"/>
      <c r="TOD7" s="68"/>
      <c r="TOE7" s="68"/>
      <c r="TOF7" s="68"/>
      <c r="TOG7" s="68"/>
      <c r="TOH7" s="68"/>
      <c r="TOI7" s="68"/>
      <c r="TOJ7" s="68"/>
      <c r="TOK7" s="68"/>
      <c r="TOL7" s="68"/>
      <c r="TOM7" s="68"/>
      <c r="TON7" s="68"/>
      <c r="TOO7" s="68"/>
      <c r="TOP7" s="68"/>
      <c r="TOQ7" s="68"/>
      <c r="TOR7" s="68"/>
      <c r="TOS7" s="68"/>
      <c r="TOT7" s="68"/>
      <c r="TOU7" s="68"/>
      <c r="TOV7" s="68"/>
      <c r="TOW7" s="68"/>
      <c r="TOX7" s="68"/>
      <c r="TOY7" s="68"/>
      <c r="TOZ7" s="68"/>
      <c r="TPA7" s="68"/>
      <c r="TPB7" s="68"/>
      <c r="TPC7" s="68"/>
      <c r="TPD7" s="68"/>
      <c r="TPE7" s="68"/>
      <c r="TPF7" s="68"/>
      <c r="TPG7" s="68"/>
      <c r="TPH7" s="68"/>
      <c r="TPI7" s="68"/>
      <c r="TPJ7" s="68"/>
      <c r="TPK7" s="68"/>
      <c r="TPL7" s="68"/>
      <c r="TPM7" s="68"/>
      <c r="TPN7" s="68"/>
      <c r="TPO7" s="68"/>
      <c r="TPP7" s="68"/>
      <c r="TPQ7" s="68"/>
      <c r="TPR7" s="68"/>
      <c r="TPS7" s="68"/>
      <c r="TPT7" s="68"/>
      <c r="TPU7" s="68"/>
      <c r="TPV7" s="68"/>
      <c r="TPW7" s="68"/>
      <c r="TPX7" s="68"/>
      <c r="TPY7" s="68"/>
      <c r="TPZ7" s="68"/>
      <c r="TQA7" s="68"/>
      <c r="TQB7" s="68"/>
      <c r="TQC7" s="68"/>
      <c r="TQD7" s="68"/>
      <c r="TQE7" s="68"/>
      <c r="TQF7" s="68"/>
      <c r="TQG7" s="68"/>
      <c r="TQH7" s="68"/>
      <c r="TQI7" s="68"/>
      <c r="TQJ7" s="68"/>
      <c r="TQK7" s="68"/>
      <c r="TQL7" s="68"/>
      <c r="TQM7" s="68"/>
      <c r="TQN7" s="68"/>
      <c r="TQO7" s="68"/>
      <c r="TQP7" s="68"/>
      <c r="TQQ7" s="68"/>
      <c r="TQR7" s="68"/>
      <c r="TQS7" s="68"/>
      <c r="TQT7" s="68"/>
      <c r="TQU7" s="68"/>
      <c r="TQV7" s="68"/>
      <c r="TQW7" s="68"/>
      <c r="TQX7" s="68"/>
      <c r="TQY7" s="68"/>
      <c r="TQZ7" s="68"/>
      <c r="TRA7" s="68"/>
      <c r="TRB7" s="68"/>
      <c r="TRC7" s="68"/>
      <c r="TRD7" s="68"/>
      <c r="TRE7" s="68"/>
      <c r="TRF7" s="68"/>
      <c r="TRG7" s="68"/>
      <c r="TRH7" s="68"/>
      <c r="TRI7" s="68"/>
      <c r="TRJ7" s="68"/>
      <c r="TRK7" s="68"/>
      <c r="TRL7" s="68"/>
      <c r="TRM7" s="68"/>
      <c r="TRN7" s="68"/>
      <c r="TRO7" s="68"/>
      <c r="TRP7" s="68"/>
      <c r="TRQ7" s="68"/>
      <c r="TRR7" s="68"/>
      <c r="TRS7" s="68"/>
      <c r="TRT7" s="68"/>
      <c r="TRU7" s="68"/>
      <c r="TRV7" s="68"/>
      <c r="TRW7" s="68"/>
      <c r="TRX7" s="68"/>
      <c r="TRY7" s="68"/>
      <c r="TRZ7" s="68"/>
      <c r="TSA7" s="68"/>
      <c r="TSB7" s="68"/>
      <c r="TSC7" s="68"/>
      <c r="TSD7" s="68"/>
      <c r="TSE7" s="68"/>
      <c r="TSF7" s="68"/>
      <c r="TSG7" s="68"/>
      <c r="TSH7" s="68"/>
      <c r="TSI7" s="68"/>
      <c r="TSJ7" s="68"/>
      <c r="TSK7" s="68"/>
      <c r="TSL7" s="68"/>
      <c r="TSM7" s="68"/>
      <c r="TSN7" s="68"/>
      <c r="TSO7" s="68"/>
      <c r="TSP7" s="68"/>
      <c r="TSQ7" s="68"/>
      <c r="TSR7" s="68"/>
      <c r="TSS7" s="68"/>
      <c r="TST7" s="68"/>
      <c r="TSU7" s="68"/>
      <c r="TSV7" s="68"/>
      <c r="TSW7" s="68"/>
      <c r="TSX7" s="68"/>
      <c r="TSY7" s="68"/>
      <c r="TSZ7" s="68"/>
      <c r="TTA7" s="68"/>
      <c r="TTB7" s="68"/>
      <c r="TTC7" s="68"/>
      <c r="TTD7" s="68"/>
      <c r="TTE7" s="68"/>
      <c r="TTF7" s="68"/>
      <c r="TTG7" s="68"/>
      <c r="TTH7" s="68"/>
      <c r="TTI7" s="68"/>
      <c r="TTJ7" s="68"/>
      <c r="TTK7" s="68"/>
      <c r="TTL7" s="68"/>
      <c r="TTM7" s="68"/>
      <c r="TTN7" s="68"/>
      <c r="TTO7" s="68"/>
      <c r="TTP7" s="68"/>
      <c r="TTQ7" s="68"/>
      <c r="TTR7" s="68"/>
      <c r="TTS7" s="68"/>
      <c r="TTT7" s="68"/>
      <c r="TTU7" s="68"/>
      <c r="TTV7" s="68"/>
      <c r="TTW7" s="68"/>
      <c r="TTX7" s="68"/>
      <c r="TTY7" s="68"/>
      <c r="TTZ7" s="68"/>
      <c r="TUA7" s="68"/>
      <c r="TUB7" s="68"/>
      <c r="TUC7" s="68"/>
      <c r="TUD7" s="68"/>
      <c r="TUE7" s="68"/>
      <c r="TUF7" s="68"/>
      <c r="TUG7" s="68"/>
      <c r="TUH7" s="68"/>
      <c r="TUI7" s="68"/>
      <c r="TUJ7" s="68"/>
      <c r="TUK7" s="68"/>
      <c r="TUL7" s="68"/>
      <c r="TUM7" s="68"/>
      <c r="TUN7" s="68"/>
      <c r="TUO7" s="68"/>
      <c r="TUP7" s="68"/>
      <c r="TUQ7" s="68"/>
      <c r="TUR7" s="68"/>
      <c r="TUS7" s="68"/>
      <c r="TUT7" s="68"/>
      <c r="TUU7" s="68"/>
      <c r="TUV7" s="68"/>
      <c r="TUW7" s="68"/>
      <c r="TUX7" s="68"/>
      <c r="TUY7" s="68"/>
      <c r="TUZ7" s="68"/>
      <c r="TVA7" s="68"/>
      <c r="TVB7" s="68"/>
      <c r="TVC7" s="68"/>
      <c r="TVD7" s="68"/>
      <c r="TVE7" s="68"/>
      <c r="TVF7" s="68"/>
      <c r="TVG7" s="68"/>
      <c r="TVH7" s="68"/>
      <c r="TVI7" s="68"/>
      <c r="TVJ7" s="68"/>
      <c r="TVK7" s="68"/>
      <c r="TVL7" s="68"/>
      <c r="TVM7" s="68"/>
      <c r="TVN7" s="68"/>
      <c r="TVO7" s="68"/>
      <c r="TVP7" s="68"/>
      <c r="TVQ7" s="68"/>
      <c r="TVR7" s="68"/>
      <c r="TVS7" s="68"/>
      <c r="TVT7" s="68"/>
      <c r="TVU7" s="68"/>
      <c r="TVV7" s="68"/>
      <c r="TVW7" s="68"/>
      <c r="TVX7" s="68"/>
      <c r="TVY7" s="68"/>
      <c r="TVZ7" s="68"/>
      <c r="TWA7" s="68"/>
      <c r="TWB7" s="68"/>
      <c r="TWC7" s="68"/>
      <c r="TWD7" s="68"/>
      <c r="TWE7" s="68"/>
      <c r="TWF7" s="68"/>
      <c r="TWG7" s="68"/>
      <c r="TWH7" s="68"/>
      <c r="TWI7" s="68"/>
      <c r="TWJ7" s="68"/>
      <c r="TWK7" s="68"/>
      <c r="TWL7" s="68"/>
      <c r="TWM7" s="68"/>
      <c r="TWN7" s="68"/>
      <c r="TWO7" s="68"/>
      <c r="TWP7" s="68"/>
      <c r="TWQ7" s="68"/>
      <c r="TWR7" s="68"/>
      <c r="TWS7" s="68"/>
      <c r="TWT7" s="68"/>
      <c r="TWU7" s="68"/>
      <c r="TWV7" s="68"/>
      <c r="TWW7" s="68"/>
      <c r="TWX7" s="68"/>
      <c r="TWY7" s="68"/>
      <c r="TWZ7" s="68"/>
      <c r="TXA7" s="68"/>
      <c r="TXB7" s="68"/>
      <c r="TXC7" s="68"/>
      <c r="TXD7" s="68"/>
      <c r="TXE7" s="68"/>
      <c r="TXF7" s="68"/>
      <c r="TXG7" s="68"/>
      <c r="TXH7" s="68"/>
      <c r="TXI7" s="68"/>
      <c r="TXJ7" s="68"/>
      <c r="TXK7" s="68"/>
      <c r="TXL7" s="68"/>
      <c r="TXM7" s="68"/>
      <c r="TXN7" s="68"/>
      <c r="TXO7" s="68"/>
      <c r="TXP7" s="68"/>
      <c r="TXQ7" s="68"/>
      <c r="TXR7" s="68"/>
      <c r="TXS7" s="68"/>
      <c r="TXT7" s="68"/>
      <c r="TXU7" s="68"/>
      <c r="TXV7" s="68"/>
      <c r="TXW7" s="68"/>
      <c r="TXX7" s="68"/>
      <c r="TXY7" s="68"/>
      <c r="TXZ7" s="68"/>
      <c r="TYA7" s="68"/>
      <c r="TYB7" s="68"/>
      <c r="TYC7" s="68"/>
      <c r="TYD7" s="68"/>
      <c r="TYE7" s="68"/>
      <c r="TYF7" s="68"/>
      <c r="TYG7" s="68"/>
      <c r="TYH7" s="68"/>
      <c r="TYI7" s="68"/>
      <c r="TYJ7" s="68"/>
      <c r="TYK7" s="68"/>
      <c r="TYL7" s="68"/>
      <c r="TYM7" s="68"/>
      <c r="TYN7" s="68"/>
      <c r="TYO7" s="68"/>
      <c r="TYP7" s="68"/>
      <c r="TYQ7" s="68"/>
      <c r="TYR7" s="68"/>
      <c r="TYS7" s="68"/>
      <c r="TYT7" s="68"/>
      <c r="TYU7" s="68"/>
      <c r="TYV7" s="68"/>
      <c r="TYW7" s="68"/>
      <c r="TYX7" s="68"/>
      <c r="TYY7" s="68"/>
      <c r="TYZ7" s="68"/>
      <c r="TZA7" s="68"/>
      <c r="TZB7" s="68"/>
      <c r="TZC7" s="68"/>
      <c r="TZD7" s="68"/>
      <c r="TZE7" s="68"/>
      <c r="TZF7" s="68"/>
      <c r="TZG7" s="68"/>
      <c r="TZH7" s="68"/>
      <c r="TZI7" s="68"/>
      <c r="TZJ7" s="68"/>
      <c r="TZK7" s="68"/>
      <c r="TZL7" s="68"/>
      <c r="TZM7" s="68"/>
      <c r="TZN7" s="68"/>
      <c r="TZO7" s="68"/>
      <c r="TZP7" s="68"/>
      <c r="TZQ7" s="68"/>
      <c r="TZR7" s="68"/>
      <c r="TZS7" s="68"/>
      <c r="TZT7" s="68"/>
      <c r="TZU7" s="68"/>
      <c r="TZV7" s="68"/>
      <c r="TZW7" s="68"/>
      <c r="TZX7" s="68"/>
      <c r="TZY7" s="68"/>
      <c r="TZZ7" s="68"/>
      <c r="UAA7" s="68"/>
      <c r="UAB7" s="68"/>
      <c r="UAC7" s="68"/>
      <c r="UAD7" s="68"/>
      <c r="UAE7" s="68"/>
      <c r="UAF7" s="68"/>
      <c r="UAG7" s="68"/>
      <c r="UAH7" s="68"/>
      <c r="UAI7" s="68"/>
      <c r="UAJ7" s="68"/>
      <c r="UAK7" s="68"/>
      <c r="UAL7" s="68"/>
      <c r="UAM7" s="68"/>
      <c r="UAN7" s="68"/>
      <c r="UAO7" s="68"/>
      <c r="UAP7" s="68"/>
      <c r="UAQ7" s="68"/>
      <c r="UAR7" s="68"/>
      <c r="UAS7" s="68"/>
      <c r="UAT7" s="68"/>
      <c r="UAU7" s="68"/>
      <c r="UAV7" s="68"/>
      <c r="UAW7" s="68"/>
      <c r="UAX7" s="68"/>
      <c r="UAY7" s="68"/>
      <c r="UAZ7" s="68"/>
      <c r="UBA7" s="68"/>
      <c r="UBB7" s="68"/>
      <c r="UBC7" s="68"/>
      <c r="UBD7" s="68"/>
      <c r="UBE7" s="68"/>
      <c r="UBF7" s="68"/>
      <c r="UBG7" s="68"/>
      <c r="UBH7" s="68"/>
      <c r="UBI7" s="68"/>
      <c r="UBJ7" s="68"/>
      <c r="UBK7" s="68"/>
      <c r="UBL7" s="68"/>
      <c r="UBM7" s="68"/>
      <c r="UBN7" s="68"/>
      <c r="UBO7" s="68"/>
      <c r="UBP7" s="68"/>
      <c r="UBQ7" s="68"/>
      <c r="UBR7" s="68"/>
      <c r="UBS7" s="68"/>
      <c r="UBT7" s="68"/>
      <c r="UBU7" s="68"/>
      <c r="UBV7" s="68"/>
      <c r="UBW7" s="68"/>
      <c r="UBX7" s="68"/>
      <c r="UBY7" s="68"/>
      <c r="UBZ7" s="68"/>
      <c r="UCA7" s="68"/>
      <c r="UCB7" s="68"/>
      <c r="UCC7" s="68"/>
      <c r="UCD7" s="68"/>
      <c r="UCE7" s="68"/>
      <c r="UCF7" s="68"/>
      <c r="UCG7" s="68"/>
      <c r="UCH7" s="68"/>
      <c r="UCI7" s="68"/>
      <c r="UCJ7" s="68"/>
      <c r="UCK7" s="68"/>
      <c r="UCL7" s="68"/>
      <c r="UCM7" s="68"/>
      <c r="UCN7" s="68"/>
      <c r="UCO7" s="68"/>
      <c r="UCP7" s="68"/>
      <c r="UCQ7" s="68"/>
      <c r="UCR7" s="68"/>
      <c r="UCS7" s="68"/>
      <c r="UCT7" s="68"/>
      <c r="UCU7" s="68"/>
      <c r="UCV7" s="68"/>
      <c r="UCW7" s="68"/>
      <c r="UCX7" s="68"/>
      <c r="UCY7" s="68"/>
      <c r="UCZ7" s="68"/>
      <c r="UDA7" s="68"/>
      <c r="UDB7" s="68"/>
      <c r="UDC7" s="68"/>
      <c r="UDD7" s="68"/>
      <c r="UDE7" s="68"/>
      <c r="UDF7" s="68"/>
      <c r="UDG7" s="68"/>
      <c r="UDH7" s="68"/>
      <c r="UDI7" s="68"/>
      <c r="UDJ7" s="68"/>
      <c r="UDK7" s="68"/>
      <c r="UDL7" s="68"/>
      <c r="UDM7" s="68"/>
      <c r="UDN7" s="68"/>
      <c r="UDO7" s="68"/>
      <c r="UDP7" s="68"/>
      <c r="UDQ7" s="68"/>
      <c r="UDR7" s="68"/>
      <c r="UDS7" s="68"/>
      <c r="UDT7" s="68"/>
      <c r="UDU7" s="68"/>
      <c r="UDV7" s="68"/>
      <c r="UDW7" s="68"/>
      <c r="UDX7" s="68"/>
      <c r="UDY7" s="68"/>
      <c r="UDZ7" s="68"/>
      <c r="UEA7" s="68"/>
      <c r="UEB7" s="68"/>
      <c r="UEC7" s="68"/>
      <c r="UED7" s="68"/>
      <c r="UEE7" s="68"/>
      <c r="UEF7" s="68"/>
      <c r="UEG7" s="68"/>
      <c r="UEH7" s="68"/>
      <c r="UEI7" s="68"/>
      <c r="UEJ7" s="68"/>
      <c r="UEK7" s="68"/>
      <c r="UEL7" s="68"/>
      <c r="UEM7" s="68"/>
      <c r="UEN7" s="68"/>
      <c r="UEO7" s="68"/>
      <c r="UEP7" s="68"/>
      <c r="UEQ7" s="68"/>
      <c r="UER7" s="68"/>
      <c r="UES7" s="68"/>
      <c r="UET7" s="68"/>
      <c r="UEU7" s="68"/>
      <c r="UEV7" s="68"/>
      <c r="UEW7" s="68"/>
      <c r="UEX7" s="68"/>
      <c r="UEY7" s="68"/>
      <c r="UEZ7" s="68"/>
      <c r="UFA7" s="68"/>
      <c r="UFB7" s="68"/>
      <c r="UFC7" s="68"/>
      <c r="UFD7" s="68"/>
      <c r="UFE7" s="68"/>
      <c r="UFF7" s="68"/>
      <c r="UFG7" s="68"/>
      <c r="UFH7" s="68"/>
      <c r="UFI7" s="68"/>
      <c r="UFJ7" s="68"/>
      <c r="UFK7" s="68"/>
      <c r="UFL7" s="68"/>
      <c r="UFM7" s="68"/>
      <c r="UFN7" s="68"/>
      <c r="UFO7" s="68"/>
      <c r="UFP7" s="68"/>
      <c r="UFQ7" s="68"/>
      <c r="UFR7" s="68"/>
      <c r="UFS7" s="68"/>
      <c r="UFT7" s="68"/>
      <c r="UFU7" s="68"/>
      <c r="UFV7" s="68"/>
      <c r="UFW7" s="68"/>
      <c r="UFX7" s="68"/>
      <c r="UFY7" s="68"/>
      <c r="UFZ7" s="68"/>
      <c r="UGA7" s="68"/>
      <c r="UGB7" s="68"/>
      <c r="UGC7" s="68"/>
      <c r="UGD7" s="68"/>
      <c r="UGE7" s="68"/>
      <c r="UGF7" s="68"/>
      <c r="UGG7" s="68"/>
      <c r="UGH7" s="68"/>
      <c r="UGI7" s="68"/>
      <c r="UGJ7" s="68"/>
      <c r="UGK7" s="68"/>
      <c r="UGL7" s="68"/>
      <c r="UGM7" s="68"/>
      <c r="UGN7" s="68"/>
      <c r="UGO7" s="68"/>
      <c r="UGP7" s="68"/>
      <c r="UGQ7" s="68"/>
      <c r="UGR7" s="68"/>
      <c r="UGS7" s="68"/>
      <c r="UGT7" s="68"/>
      <c r="UGU7" s="68"/>
      <c r="UGV7" s="68"/>
      <c r="UGW7" s="68"/>
      <c r="UGX7" s="68"/>
      <c r="UGY7" s="68"/>
      <c r="UGZ7" s="68"/>
      <c r="UHA7" s="68"/>
      <c r="UHB7" s="68"/>
      <c r="UHC7" s="68"/>
      <c r="UHD7" s="68"/>
      <c r="UHE7" s="68"/>
      <c r="UHF7" s="68"/>
      <c r="UHG7" s="68"/>
      <c r="UHH7" s="68"/>
      <c r="UHI7" s="68"/>
      <c r="UHJ7" s="68"/>
      <c r="UHK7" s="68"/>
      <c r="UHL7" s="68"/>
      <c r="UHM7" s="68"/>
      <c r="UHN7" s="68"/>
      <c r="UHO7" s="68"/>
      <c r="UHP7" s="68"/>
      <c r="UHQ7" s="68"/>
      <c r="UHR7" s="68"/>
      <c r="UHS7" s="68"/>
      <c r="UHT7" s="68"/>
      <c r="UHU7" s="68"/>
      <c r="UHV7" s="68"/>
      <c r="UHW7" s="68"/>
      <c r="UHX7" s="68"/>
      <c r="UHY7" s="68"/>
      <c r="UHZ7" s="68"/>
      <c r="UIA7" s="68"/>
      <c r="UIB7" s="68"/>
      <c r="UIC7" s="68"/>
      <c r="UID7" s="68"/>
      <c r="UIE7" s="68"/>
      <c r="UIF7" s="68"/>
      <c r="UIG7" s="68"/>
      <c r="UIH7" s="68"/>
      <c r="UII7" s="68"/>
      <c r="UIJ7" s="68"/>
      <c r="UIK7" s="68"/>
      <c r="UIL7" s="68"/>
      <c r="UIM7" s="68"/>
      <c r="UIN7" s="68"/>
      <c r="UIO7" s="68"/>
      <c r="UIP7" s="68"/>
      <c r="UIQ7" s="68"/>
      <c r="UIR7" s="68"/>
      <c r="UIS7" s="68"/>
      <c r="UIT7" s="68"/>
      <c r="UIU7" s="68"/>
      <c r="UIV7" s="68"/>
      <c r="UIW7" s="68"/>
      <c r="UIX7" s="68"/>
      <c r="UIY7" s="68"/>
      <c r="UIZ7" s="68"/>
      <c r="UJA7" s="68"/>
      <c r="UJB7" s="68"/>
      <c r="UJC7" s="68"/>
      <c r="UJD7" s="68"/>
      <c r="UJE7" s="68"/>
      <c r="UJF7" s="68"/>
      <c r="UJG7" s="68"/>
      <c r="UJH7" s="68"/>
      <c r="UJI7" s="68"/>
      <c r="UJJ7" s="68"/>
      <c r="UJK7" s="68"/>
      <c r="UJL7" s="68"/>
      <c r="UJM7" s="68"/>
      <c r="UJN7" s="68"/>
      <c r="UJO7" s="68"/>
      <c r="UJP7" s="68"/>
      <c r="UJQ7" s="68"/>
      <c r="UJR7" s="68"/>
      <c r="UJS7" s="68"/>
      <c r="UJT7" s="68"/>
      <c r="UJU7" s="68"/>
      <c r="UJV7" s="68"/>
      <c r="UJW7" s="68"/>
      <c r="UJX7" s="68"/>
      <c r="UJY7" s="68"/>
      <c r="UJZ7" s="68"/>
      <c r="UKA7" s="68"/>
      <c r="UKB7" s="68"/>
      <c r="UKC7" s="68"/>
      <c r="UKD7" s="68"/>
      <c r="UKE7" s="68"/>
      <c r="UKF7" s="68"/>
      <c r="UKG7" s="68"/>
      <c r="UKH7" s="68"/>
      <c r="UKI7" s="68"/>
      <c r="UKJ7" s="68"/>
      <c r="UKK7" s="68"/>
      <c r="UKL7" s="68"/>
      <c r="UKM7" s="68"/>
      <c r="UKN7" s="68"/>
      <c r="UKO7" s="68"/>
      <c r="UKP7" s="68"/>
      <c r="UKQ7" s="68"/>
      <c r="UKR7" s="68"/>
      <c r="UKS7" s="68"/>
      <c r="UKT7" s="68"/>
      <c r="UKU7" s="68"/>
      <c r="UKV7" s="68"/>
      <c r="UKW7" s="68"/>
      <c r="UKX7" s="68"/>
      <c r="UKY7" s="68"/>
      <c r="UKZ7" s="68"/>
      <c r="ULA7" s="68"/>
      <c r="ULB7" s="68"/>
      <c r="ULC7" s="68"/>
      <c r="ULD7" s="68"/>
      <c r="ULE7" s="68"/>
      <c r="ULF7" s="68"/>
      <c r="ULG7" s="68"/>
      <c r="ULH7" s="68"/>
      <c r="ULI7" s="68"/>
      <c r="ULJ7" s="68"/>
      <c r="ULK7" s="68"/>
      <c r="ULL7" s="68"/>
      <c r="ULM7" s="68"/>
      <c r="ULN7" s="68"/>
      <c r="ULO7" s="68"/>
      <c r="ULP7" s="68"/>
      <c r="ULQ7" s="68"/>
      <c r="ULR7" s="68"/>
      <c r="ULS7" s="68"/>
      <c r="ULT7" s="68"/>
      <c r="ULU7" s="68"/>
      <c r="ULV7" s="68"/>
      <c r="ULW7" s="68"/>
      <c r="ULX7" s="68"/>
      <c r="ULY7" s="68"/>
      <c r="ULZ7" s="68"/>
      <c r="UMA7" s="68"/>
      <c r="UMB7" s="68"/>
      <c r="UMC7" s="68"/>
      <c r="UMD7" s="68"/>
      <c r="UME7" s="68"/>
      <c r="UMF7" s="68"/>
      <c r="UMG7" s="68"/>
      <c r="UMH7" s="68"/>
      <c r="UMI7" s="68"/>
      <c r="UMJ7" s="68"/>
      <c r="UMK7" s="68"/>
      <c r="UML7" s="68"/>
      <c r="UMM7" s="68"/>
      <c r="UMN7" s="68"/>
      <c r="UMO7" s="68"/>
      <c r="UMP7" s="68"/>
      <c r="UMQ7" s="68"/>
      <c r="UMR7" s="68"/>
      <c r="UMS7" s="68"/>
      <c r="UMT7" s="68"/>
      <c r="UMU7" s="68"/>
      <c r="UMV7" s="68"/>
      <c r="UMW7" s="68"/>
      <c r="UMX7" s="68"/>
      <c r="UMY7" s="68"/>
      <c r="UMZ7" s="68"/>
      <c r="UNA7" s="68"/>
      <c r="UNB7" s="68"/>
      <c r="UNC7" s="68"/>
      <c r="UND7" s="68"/>
      <c r="UNE7" s="68"/>
      <c r="UNF7" s="68"/>
      <c r="UNG7" s="68"/>
      <c r="UNH7" s="68"/>
      <c r="UNI7" s="68"/>
      <c r="UNJ7" s="68"/>
      <c r="UNK7" s="68"/>
      <c r="UNL7" s="68"/>
      <c r="UNM7" s="68"/>
      <c r="UNN7" s="68"/>
      <c r="UNO7" s="68"/>
      <c r="UNP7" s="68"/>
      <c r="UNQ7" s="68"/>
      <c r="UNR7" s="68"/>
      <c r="UNS7" s="68"/>
      <c r="UNT7" s="68"/>
      <c r="UNU7" s="68"/>
      <c r="UNV7" s="68"/>
      <c r="UNW7" s="68"/>
      <c r="UNX7" s="68"/>
      <c r="UNY7" s="68"/>
      <c r="UNZ7" s="68"/>
      <c r="UOA7" s="68"/>
      <c r="UOB7" s="68"/>
      <c r="UOC7" s="68"/>
      <c r="UOD7" s="68"/>
      <c r="UOE7" s="68"/>
      <c r="UOF7" s="68"/>
      <c r="UOG7" s="68"/>
      <c r="UOH7" s="68"/>
      <c r="UOI7" s="68"/>
      <c r="UOJ7" s="68"/>
      <c r="UOK7" s="68"/>
      <c r="UOL7" s="68"/>
      <c r="UOM7" s="68"/>
      <c r="UON7" s="68"/>
      <c r="UOO7" s="68"/>
      <c r="UOP7" s="68"/>
      <c r="UOQ7" s="68"/>
      <c r="UOR7" s="68"/>
      <c r="UOS7" s="68"/>
      <c r="UOT7" s="68"/>
      <c r="UOU7" s="68"/>
      <c r="UOV7" s="68"/>
      <c r="UOW7" s="68"/>
      <c r="UOX7" s="68"/>
      <c r="UOY7" s="68"/>
      <c r="UOZ7" s="68"/>
      <c r="UPA7" s="68"/>
      <c r="UPB7" s="68"/>
      <c r="UPC7" s="68"/>
      <c r="UPD7" s="68"/>
      <c r="UPE7" s="68"/>
      <c r="UPF7" s="68"/>
      <c r="UPG7" s="68"/>
      <c r="UPH7" s="68"/>
      <c r="UPI7" s="68"/>
      <c r="UPJ7" s="68"/>
      <c r="UPK7" s="68"/>
      <c r="UPL7" s="68"/>
      <c r="UPM7" s="68"/>
      <c r="UPN7" s="68"/>
      <c r="UPO7" s="68"/>
      <c r="UPP7" s="68"/>
      <c r="UPQ7" s="68"/>
      <c r="UPR7" s="68"/>
      <c r="UPS7" s="68"/>
      <c r="UPT7" s="68"/>
      <c r="UPU7" s="68"/>
      <c r="UPV7" s="68"/>
      <c r="UPW7" s="68"/>
      <c r="UPX7" s="68"/>
      <c r="UPY7" s="68"/>
      <c r="UPZ7" s="68"/>
      <c r="UQA7" s="68"/>
      <c r="UQB7" s="68"/>
      <c r="UQC7" s="68"/>
      <c r="UQD7" s="68"/>
      <c r="UQE7" s="68"/>
      <c r="UQF7" s="68"/>
      <c r="UQG7" s="68"/>
      <c r="UQH7" s="68"/>
      <c r="UQI7" s="68"/>
      <c r="UQJ7" s="68"/>
      <c r="UQK7" s="68"/>
      <c r="UQL7" s="68"/>
      <c r="UQM7" s="68"/>
      <c r="UQN7" s="68"/>
      <c r="UQO7" s="68"/>
      <c r="UQP7" s="68"/>
      <c r="UQQ7" s="68"/>
      <c r="UQR7" s="68"/>
      <c r="UQS7" s="68"/>
      <c r="UQT7" s="68"/>
      <c r="UQU7" s="68"/>
      <c r="UQV7" s="68"/>
      <c r="UQW7" s="68"/>
      <c r="UQX7" s="68"/>
      <c r="UQY7" s="68"/>
      <c r="UQZ7" s="68"/>
      <c r="URA7" s="68"/>
      <c r="URB7" s="68"/>
      <c r="URC7" s="68"/>
      <c r="URD7" s="68"/>
      <c r="URE7" s="68"/>
      <c r="URF7" s="68"/>
      <c r="URG7" s="68"/>
      <c r="URH7" s="68"/>
      <c r="URI7" s="68"/>
      <c r="URJ7" s="68"/>
      <c r="URK7" s="68"/>
      <c r="URL7" s="68"/>
      <c r="URM7" s="68"/>
      <c r="URN7" s="68"/>
      <c r="URO7" s="68"/>
      <c r="URP7" s="68"/>
      <c r="URQ7" s="68"/>
      <c r="URR7" s="68"/>
      <c r="URS7" s="68"/>
      <c r="URT7" s="68"/>
      <c r="URU7" s="68"/>
      <c r="URV7" s="68"/>
      <c r="URW7" s="68"/>
      <c r="URX7" s="68"/>
      <c r="URY7" s="68"/>
      <c r="URZ7" s="68"/>
      <c r="USA7" s="68"/>
      <c r="USB7" s="68"/>
      <c r="USC7" s="68"/>
      <c r="USD7" s="68"/>
      <c r="USE7" s="68"/>
      <c r="USF7" s="68"/>
      <c r="USG7" s="68"/>
      <c r="USH7" s="68"/>
      <c r="USI7" s="68"/>
      <c r="USJ7" s="68"/>
      <c r="USK7" s="68"/>
      <c r="USL7" s="68"/>
      <c r="USM7" s="68"/>
      <c r="USN7" s="68"/>
      <c r="USO7" s="68"/>
      <c r="USP7" s="68"/>
      <c r="USQ7" s="68"/>
      <c r="USR7" s="68"/>
      <c r="USS7" s="68"/>
      <c r="UST7" s="68"/>
      <c r="USU7" s="68"/>
      <c r="USV7" s="68"/>
      <c r="USW7" s="68"/>
      <c r="USX7" s="68"/>
      <c r="USY7" s="68"/>
      <c r="USZ7" s="68"/>
      <c r="UTA7" s="68"/>
      <c r="UTB7" s="68"/>
      <c r="UTC7" s="68"/>
      <c r="UTD7" s="68"/>
      <c r="UTE7" s="68"/>
      <c r="UTF7" s="68"/>
      <c r="UTG7" s="68"/>
      <c r="UTH7" s="68"/>
      <c r="UTI7" s="68"/>
      <c r="UTJ7" s="68"/>
      <c r="UTK7" s="68"/>
      <c r="UTL7" s="68"/>
      <c r="UTM7" s="68"/>
      <c r="UTN7" s="68"/>
      <c r="UTO7" s="68"/>
      <c r="UTP7" s="68"/>
      <c r="UTQ7" s="68"/>
      <c r="UTR7" s="68"/>
      <c r="UTS7" s="68"/>
      <c r="UTT7" s="68"/>
      <c r="UTU7" s="68"/>
      <c r="UTV7" s="68"/>
      <c r="UTW7" s="68"/>
      <c r="UTX7" s="68"/>
      <c r="UTY7" s="68"/>
      <c r="UTZ7" s="68"/>
      <c r="UUA7" s="68"/>
      <c r="UUB7" s="68"/>
      <c r="UUC7" s="68"/>
      <c r="UUD7" s="68"/>
      <c r="UUE7" s="68"/>
      <c r="UUF7" s="68"/>
      <c r="UUG7" s="68"/>
      <c r="UUH7" s="68"/>
      <c r="UUI7" s="68"/>
      <c r="UUJ7" s="68"/>
      <c r="UUK7" s="68"/>
      <c r="UUL7" s="68"/>
      <c r="UUM7" s="68"/>
      <c r="UUN7" s="68"/>
      <c r="UUO7" s="68"/>
      <c r="UUP7" s="68"/>
      <c r="UUQ7" s="68"/>
      <c r="UUR7" s="68"/>
      <c r="UUS7" s="68"/>
      <c r="UUT7" s="68"/>
      <c r="UUU7" s="68"/>
      <c r="UUV7" s="68"/>
      <c r="UUW7" s="68"/>
      <c r="UUX7" s="68"/>
      <c r="UUY7" s="68"/>
      <c r="UUZ7" s="68"/>
      <c r="UVA7" s="68"/>
      <c r="UVB7" s="68"/>
      <c r="UVC7" s="68"/>
      <c r="UVD7" s="68"/>
      <c r="UVE7" s="68"/>
      <c r="UVF7" s="68"/>
      <c r="UVG7" s="68"/>
      <c r="UVH7" s="68"/>
      <c r="UVI7" s="68"/>
      <c r="UVJ7" s="68"/>
      <c r="UVK7" s="68"/>
      <c r="UVL7" s="68"/>
      <c r="UVM7" s="68"/>
      <c r="UVN7" s="68"/>
      <c r="UVO7" s="68"/>
      <c r="UVP7" s="68"/>
      <c r="UVQ7" s="68"/>
      <c r="UVR7" s="68"/>
      <c r="UVS7" s="68"/>
      <c r="UVT7" s="68"/>
      <c r="UVU7" s="68"/>
      <c r="UVV7" s="68"/>
      <c r="UVW7" s="68"/>
      <c r="UVX7" s="68"/>
      <c r="UVY7" s="68"/>
      <c r="UVZ7" s="68"/>
      <c r="UWA7" s="68"/>
      <c r="UWB7" s="68"/>
      <c r="UWC7" s="68"/>
      <c r="UWD7" s="68"/>
      <c r="UWE7" s="68"/>
      <c r="UWF7" s="68"/>
      <c r="UWG7" s="68"/>
      <c r="UWH7" s="68"/>
      <c r="UWI7" s="68"/>
      <c r="UWJ7" s="68"/>
      <c r="UWK7" s="68"/>
      <c r="UWL7" s="68"/>
      <c r="UWM7" s="68"/>
      <c r="UWN7" s="68"/>
      <c r="UWO7" s="68"/>
      <c r="UWP7" s="68"/>
      <c r="UWQ7" s="68"/>
      <c r="UWR7" s="68"/>
      <c r="UWS7" s="68"/>
      <c r="UWT7" s="68"/>
      <c r="UWU7" s="68"/>
      <c r="UWV7" s="68"/>
      <c r="UWW7" s="68"/>
      <c r="UWX7" s="68"/>
      <c r="UWY7" s="68"/>
      <c r="UWZ7" s="68"/>
      <c r="UXA7" s="68"/>
      <c r="UXB7" s="68"/>
      <c r="UXC7" s="68"/>
      <c r="UXD7" s="68"/>
      <c r="UXE7" s="68"/>
      <c r="UXF7" s="68"/>
      <c r="UXG7" s="68"/>
      <c r="UXH7" s="68"/>
      <c r="UXI7" s="68"/>
      <c r="UXJ7" s="68"/>
      <c r="UXK7" s="68"/>
      <c r="UXL7" s="68"/>
      <c r="UXM7" s="68"/>
      <c r="UXN7" s="68"/>
      <c r="UXO7" s="68"/>
      <c r="UXP7" s="68"/>
      <c r="UXQ7" s="68"/>
      <c r="UXR7" s="68"/>
      <c r="UXS7" s="68"/>
      <c r="UXT7" s="68"/>
      <c r="UXU7" s="68"/>
      <c r="UXV7" s="68"/>
      <c r="UXW7" s="68"/>
      <c r="UXX7" s="68"/>
      <c r="UXY7" s="68"/>
      <c r="UXZ7" s="68"/>
      <c r="UYA7" s="68"/>
      <c r="UYB7" s="68"/>
      <c r="UYC7" s="68"/>
      <c r="UYD7" s="68"/>
      <c r="UYE7" s="68"/>
      <c r="UYF7" s="68"/>
      <c r="UYG7" s="68"/>
      <c r="UYH7" s="68"/>
      <c r="UYI7" s="68"/>
      <c r="UYJ7" s="68"/>
      <c r="UYK7" s="68"/>
      <c r="UYL7" s="68"/>
      <c r="UYM7" s="68"/>
      <c r="UYN7" s="68"/>
      <c r="UYO7" s="68"/>
      <c r="UYP7" s="68"/>
      <c r="UYQ7" s="68"/>
      <c r="UYR7" s="68"/>
      <c r="UYS7" s="68"/>
      <c r="UYT7" s="68"/>
      <c r="UYU7" s="68"/>
      <c r="UYV7" s="68"/>
      <c r="UYW7" s="68"/>
      <c r="UYX7" s="68"/>
      <c r="UYY7" s="68"/>
      <c r="UYZ7" s="68"/>
      <c r="UZA7" s="68"/>
      <c r="UZB7" s="68"/>
      <c r="UZC7" s="68"/>
      <c r="UZD7" s="68"/>
      <c r="UZE7" s="68"/>
      <c r="UZF7" s="68"/>
      <c r="UZG7" s="68"/>
      <c r="UZH7" s="68"/>
      <c r="UZI7" s="68"/>
      <c r="UZJ7" s="68"/>
      <c r="UZK7" s="68"/>
      <c r="UZL7" s="68"/>
      <c r="UZM7" s="68"/>
      <c r="UZN7" s="68"/>
      <c r="UZO7" s="68"/>
      <c r="UZP7" s="68"/>
      <c r="UZQ7" s="68"/>
      <c r="UZR7" s="68"/>
      <c r="UZS7" s="68"/>
      <c r="UZT7" s="68"/>
      <c r="UZU7" s="68"/>
      <c r="UZV7" s="68"/>
      <c r="UZW7" s="68"/>
      <c r="UZX7" s="68"/>
      <c r="UZY7" s="68"/>
      <c r="UZZ7" s="68"/>
      <c r="VAA7" s="68"/>
      <c r="VAB7" s="68"/>
      <c r="VAC7" s="68"/>
      <c r="VAD7" s="68"/>
      <c r="VAE7" s="68"/>
      <c r="VAF7" s="68"/>
      <c r="VAG7" s="68"/>
      <c r="VAH7" s="68"/>
      <c r="VAI7" s="68"/>
      <c r="VAJ7" s="68"/>
      <c r="VAK7" s="68"/>
      <c r="VAL7" s="68"/>
      <c r="VAM7" s="68"/>
      <c r="VAN7" s="68"/>
      <c r="VAO7" s="68"/>
      <c r="VAP7" s="68"/>
      <c r="VAQ7" s="68"/>
      <c r="VAR7" s="68"/>
      <c r="VAS7" s="68"/>
      <c r="VAT7" s="68"/>
      <c r="VAU7" s="68"/>
      <c r="VAV7" s="68"/>
      <c r="VAW7" s="68"/>
      <c r="VAX7" s="68"/>
      <c r="VAY7" s="68"/>
      <c r="VAZ7" s="68"/>
      <c r="VBA7" s="68"/>
      <c r="VBB7" s="68"/>
      <c r="VBC7" s="68"/>
      <c r="VBD7" s="68"/>
      <c r="VBE7" s="68"/>
      <c r="VBF7" s="68"/>
      <c r="VBG7" s="68"/>
      <c r="VBH7" s="68"/>
      <c r="VBI7" s="68"/>
      <c r="VBJ7" s="68"/>
      <c r="VBK7" s="68"/>
      <c r="VBL7" s="68"/>
      <c r="VBM7" s="68"/>
      <c r="VBN7" s="68"/>
      <c r="VBO7" s="68"/>
      <c r="VBP7" s="68"/>
      <c r="VBQ7" s="68"/>
      <c r="VBR7" s="68"/>
      <c r="VBS7" s="68"/>
      <c r="VBT7" s="68"/>
      <c r="VBU7" s="68"/>
      <c r="VBV7" s="68"/>
      <c r="VBW7" s="68"/>
      <c r="VBX7" s="68"/>
      <c r="VBY7" s="68"/>
      <c r="VBZ7" s="68"/>
      <c r="VCA7" s="68"/>
      <c r="VCB7" s="68"/>
      <c r="VCC7" s="68"/>
      <c r="VCD7" s="68"/>
      <c r="VCE7" s="68"/>
      <c r="VCF7" s="68"/>
      <c r="VCG7" s="68"/>
      <c r="VCH7" s="68"/>
      <c r="VCI7" s="68"/>
      <c r="VCJ7" s="68"/>
      <c r="VCK7" s="68"/>
      <c r="VCL7" s="68"/>
      <c r="VCM7" s="68"/>
      <c r="VCN7" s="68"/>
      <c r="VCO7" s="68"/>
      <c r="VCP7" s="68"/>
      <c r="VCQ7" s="68"/>
      <c r="VCR7" s="68"/>
      <c r="VCS7" s="68"/>
      <c r="VCT7" s="68"/>
      <c r="VCU7" s="68"/>
      <c r="VCV7" s="68"/>
      <c r="VCW7" s="68"/>
      <c r="VCX7" s="68"/>
      <c r="VCY7" s="68"/>
      <c r="VCZ7" s="68"/>
      <c r="VDA7" s="68"/>
      <c r="VDB7" s="68"/>
      <c r="VDC7" s="68"/>
      <c r="VDD7" s="68"/>
      <c r="VDE7" s="68"/>
      <c r="VDF7" s="68"/>
      <c r="VDG7" s="68"/>
      <c r="VDH7" s="68"/>
      <c r="VDI7" s="68"/>
      <c r="VDJ7" s="68"/>
      <c r="VDK7" s="68"/>
      <c r="VDL7" s="68"/>
      <c r="VDM7" s="68"/>
      <c r="VDN7" s="68"/>
      <c r="VDO7" s="68"/>
      <c r="VDP7" s="68"/>
      <c r="VDQ7" s="68"/>
      <c r="VDR7" s="68"/>
      <c r="VDS7" s="68"/>
      <c r="VDT7" s="68"/>
      <c r="VDU7" s="68"/>
      <c r="VDV7" s="68"/>
      <c r="VDW7" s="68"/>
      <c r="VDX7" s="68"/>
      <c r="VDY7" s="68"/>
      <c r="VDZ7" s="68"/>
      <c r="VEA7" s="68"/>
      <c r="VEB7" s="68"/>
      <c r="VEC7" s="68"/>
      <c r="VED7" s="68"/>
      <c r="VEE7" s="68"/>
      <c r="VEF7" s="68"/>
      <c r="VEG7" s="68"/>
      <c r="VEH7" s="68"/>
      <c r="VEI7" s="68"/>
      <c r="VEJ7" s="68"/>
      <c r="VEK7" s="68"/>
      <c r="VEL7" s="68"/>
      <c r="VEM7" s="68"/>
      <c r="VEN7" s="68"/>
      <c r="VEO7" s="68"/>
      <c r="VEP7" s="68"/>
      <c r="VEQ7" s="68"/>
      <c r="VER7" s="68"/>
      <c r="VES7" s="68"/>
      <c r="VET7" s="68"/>
      <c r="VEU7" s="68"/>
      <c r="VEV7" s="68"/>
      <c r="VEW7" s="68"/>
      <c r="VEX7" s="68"/>
      <c r="VEY7" s="68"/>
      <c r="VEZ7" s="68"/>
      <c r="VFA7" s="68"/>
      <c r="VFB7" s="68"/>
      <c r="VFC7" s="68"/>
      <c r="VFD7" s="68"/>
      <c r="VFE7" s="68"/>
      <c r="VFF7" s="68"/>
      <c r="VFG7" s="68"/>
      <c r="VFH7" s="68"/>
      <c r="VFI7" s="68"/>
      <c r="VFJ7" s="68"/>
      <c r="VFK7" s="68"/>
      <c r="VFL7" s="68"/>
      <c r="VFM7" s="68"/>
      <c r="VFN7" s="68"/>
      <c r="VFO7" s="68"/>
      <c r="VFP7" s="68"/>
      <c r="VFQ7" s="68"/>
      <c r="VFR7" s="68"/>
      <c r="VFS7" s="68"/>
      <c r="VFT7" s="68"/>
      <c r="VFU7" s="68"/>
      <c r="VFV7" s="68"/>
      <c r="VFW7" s="68"/>
      <c r="VFX7" s="68"/>
      <c r="VFY7" s="68"/>
      <c r="VFZ7" s="68"/>
      <c r="VGA7" s="68"/>
      <c r="VGB7" s="68"/>
      <c r="VGC7" s="68"/>
      <c r="VGD7" s="68"/>
      <c r="VGE7" s="68"/>
      <c r="VGF7" s="68"/>
      <c r="VGG7" s="68"/>
      <c r="VGH7" s="68"/>
      <c r="VGI7" s="68"/>
      <c r="VGJ7" s="68"/>
      <c r="VGK7" s="68"/>
      <c r="VGL7" s="68"/>
      <c r="VGM7" s="68"/>
      <c r="VGN7" s="68"/>
      <c r="VGO7" s="68"/>
      <c r="VGP7" s="68"/>
      <c r="VGQ7" s="68"/>
      <c r="VGR7" s="68"/>
      <c r="VGS7" s="68"/>
      <c r="VGT7" s="68"/>
      <c r="VGU7" s="68"/>
      <c r="VGV7" s="68"/>
      <c r="VGW7" s="68"/>
      <c r="VGX7" s="68"/>
      <c r="VGY7" s="68"/>
      <c r="VGZ7" s="68"/>
      <c r="VHA7" s="68"/>
      <c r="VHB7" s="68"/>
      <c r="VHC7" s="68"/>
      <c r="VHD7" s="68"/>
      <c r="VHE7" s="68"/>
      <c r="VHF7" s="68"/>
      <c r="VHG7" s="68"/>
      <c r="VHH7" s="68"/>
      <c r="VHI7" s="68"/>
      <c r="VHJ7" s="68"/>
      <c r="VHK7" s="68"/>
      <c r="VHL7" s="68"/>
      <c r="VHM7" s="68"/>
      <c r="VHN7" s="68"/>
      <c r="VHO7" s="68"/>
      <c r="VHP7" s="68"/>
      <c r="VHQ7" s="68"/>
      <c r="VHR7" s="68"/>
      <c r="VHS7" s="68"/>
      <c r="VHT7" s="68"/>
      <c r="VHU7" s="68"/>
      <c r="VHV7" s="68"/>
      <c r="VHW7" s="68"/>
      <c r="VHX7" s="68"/>
      <c r="VHY7" s="68"/>
      <c r="VHZ7" s="68"/>
      <c r="VIA7" s="68"/>
      <c r="VIB7" s="68"/>
      <c r="VIC7" s="68"/>
      <c r="VID7" s="68"/>
      <c r="VIE7" s="68"/>
      <c r="VIF7" s="68"/>
      <c r="VIG7" s="68"/>
      <c r="VIH7" s="68"/>
      <c r="VII7" s="68"/>
      <c r="VIJ7" s="68"/>
      <c r="VIK7" s="68"/>
      <c r="VIL7" s="68"/>
      <c r="VIM7" s="68"/>
      <c r="VIN7" s="68"/>
      <c r="VIO7" s="68"/>
      <c r="VIP7" s="68"/>
      <c r="VIQ7" s="68"/>
      <c r="VIR7" s="68"/>
      <c r="VIS7" s="68"/>
      <c r="VIT7" s="68"/>
      <c r="VIU7" s="68"/>
      <c r="VIV7" s="68"/>
      <c r="VIW7" s="68"/>
      <c r="VIX7" s="68"/>
      <c r="VIY7" s="68"/>
      <c r="VIZ7" s="68"/>
      <c r="VJA7" s="68"/>
      <c r="VJB7" s="68"/>
      <c r="VJC7" s="68"/>
      <c r="VJD7" s="68"/>
      <c r="VJE7" s="68"/>
      <c r="VJF7" s="68"/>
      <c r="VJG7" s="68"/>
      <c r="VJH7" s="68"/>
      <c r="VJI7" s="68"/>
      <c r="VJJ7" s="68"/>
      <c r="VJK7" s="68"/>
      <c r="VJL7" s="68"/>
      <c r="VJM7" s="68"/>
      <c r="VJN7" s="68"/>
      <c r="VJO7" s="68"/>
      <c r="VJP7" s="68"/>
      <c r="VJQ7" s="68"/>
      <c r="VJR7" s="68"/>
      <c r="VJS7" s="68"/>
      <c r="VJT7" s="68"/>
      <c r="VJU7" s="68"/>
      <c r="VJV7" s="68"/>
      <c r="VJW7" s="68"/>
      <c r="VJX7" s="68"/>
      <c r="VJY7" s="68"/>
      <c r="VJZ7" s="68"/>
      <c r="VKA7" s="68"/>
      <c r="VKB7" s="68"/>
      <c r="VKC7" s="68"/>
      <c r="VKD7" s="68"/>
      <c r="VKE7" s="68"/>
      <c r="VKF7" s="68"/>
      <c r="VKG7" s="68"/>
      <c r="VKH7" s="68"/>
      <c r="VKI7" s="68"/>
      <c r="VKJ7" s="68"/>
      <c r="VKK7" s="68"/>
      <c r="VKL7" s="68"/>
      <c r="VKM7" s="68"/>
      <c r="VKN7" s="68"/>
      <c r="VKO7" s="68"/>
      <c r="VKP7" s="68"/>
      <c r="VKQ7" s="68"/>
      <c r="VKR7" s="68"/>
      <c r="VKS7" s="68"/>
      <c r="VKT7" s="68"/>
      <c r="VKU7" s="68"/>
      <c r="VKV7" s="68"/>
      <c r="VKW7" s="68"/>
      <c r="VKX7" s="68"/>
      <c r="VKY7" s="68"/>
      <c r="VKZ7" s="68"/>
      <c r="VLA7" s="68"/>
      <c r="VLB7" s="68"/>
      <c r="VLC7" s="68"/>
      <c r="VLD7" s="68"/>
      <c r="VLE7" s="68"/>
      <c r="VLF7" s="68"/>
      <c r="VLG7" s="68"/>
      <c r="VLH7" s="68"/>
      <c r="VLI7" s="68"/>
      <c r="VLJ7" s="68"/>
      <c r="VLK7" s="68"/>
      <c r="VLL7" s="68"/>
      <c r="VLM7" s="68"/>
      <c r="VLN7" s="68"/>
      <c r="VLO7" s="68"/>
      <c r="VLP7" s="68"/>
      <c r="VLQ7" s="68"/>
      <c r="VLR7" s="68"/>
      <c r="VLS7" s="68"/>
      <c r="VLT7" s="68"/>
      <c r="VLU7" s="68"/>
      <c r="VLV7" s="68"/>
      <c r="VLW7" s="68"/>
      <c r="VLX7" s="68"/>
      <c r="VLY7" s="68"/>
      <c r="VLZ7" s="68"/>
      <c r="VMA7" s="68"/>
      <c r="VMB7" s="68"/>
      <c r="VMC7" s="68"/>
      <c r="VMD7" s="68"/>
      <c r="VME7" s="68"/>
      <c r="VMF7" s="68"/>
      <c r="VMG7" s="68"/>
      <c r="VMH7" s="68"/>
      <c r="VMI7" s="68"/>
      <c r="VMJ7" s="68"/>
      <c r="VMK7" s="68"/>
      <c r="VML7" s="68"/>
      <c r="VMM7" s="68"/>
      <c r="VMN7" s="68"/>
      <c r="VMO7" s="68"/>
      <c r="VMP7" s="68"/>
      <c r="VMQ7" s="68"/>
      <c r="VMR7" s="68"/>
      <c r="VMS7" s="68"/>
      <c r="VMT7" s="68"/>
      <c r="VMU7" s="68"/>
      <c r="VMV7" s="68"/>
      <c r="VMW7" s="68"/>
      <c r="VMX7" s="68"/>
      <c r="VMY7" s="68"/>
      <c r="VMZ7" s="68"/>
      <c r="VNA7" s="68"/>
      <c r="VNB7" s="68"/>
      <c r="VNC7" s="68"/>
      <c r="VND7" s="68"/>
      <c r="VNE7" s="68"/>
      <c r="VNF7" s="68"/>
      <c r="VNG7" s="68"/>
      <c r="VNH7" s="68"/>
      <c r="VNI7" s="68"/>
      <c r="VNJ7" s="68"/>
      <c r="VNK7" s="68"/>
      <c r="VNL7" s="68"/>
      <c r="VNM7" s="68"/>
      <c r="VNN7" s="68"/>
      <c r="VNO7" s="68"/>
      <c r="VNP7" s="68"/>
      <c r="VNQ7" s="68"/>
      <c r="VNR7" s="68"/>
      <c r="VNS7" s="68"/>
      <c r="VNT7" s="68"/>
      <c r="VNU7" s="68"/>
      <c r="VNV7" s="68"/>
      <c r="VNW7" s="68"/>
      <c r="VNX7" s="68"/>
      <c r="VNY7" s="68"/>
      <c r="VNZ7" s="68"/>
      <c r="VOA7" s="68"/>
      <c r="VOB7" s="68"/>
      <c r="VOC7" s="68"/>
      <c r="VOD7" s="68"/>
      <c r="VOE7" s="68"/>
      <c r="VOF7" s="68"/>
      <c r="VOG7" s="68"/>
      <c r="VOH7" s="68"/>
      <c r="VOI7" s="68"/>
      <c r="VOJ7" s="68"/>
      <c r="VOK7" s="68"/>
      <c r="VOL7" s="68"/>
      <c r="VOM7" s="68"/>
      <c r="VON7" s="68"/>
      <c r="VOO7" s="68"/>
      <c r="VOP7" s="68"/>
      <c r="VOQ7" s="68"/>
      <c r="VOR7" s="68"/>
      <c r="VOS7" s="68"/>
      <c r="VOT7" s="68"/>
      <c r="VOU7" s="68"/>
      <c r="VOV7" s="68"/>
      <c r="VOW7" s="68"/>
      <c r="VOX7" s="68"/>
      <c r="VOY7" s="68"/>
      <c r="VOZ7" s="68"/>
      <c r="VPA7" s="68"/>
      <c r="VPB7" s="68"/>
      <c r="VPC7" s="68"/>
      <c r="VPD7" s="68"/>
      <c r="VPE7" s="68"/>
      <c r="VPF7" s="68"/>
      <c r="VPG7" s="68"/>
      <c r="VPH7" s="68"/>
      <c r="VPI7" s="68"/>
      <c r="VPJ7" s="68"/>
      <c r="VPK7" s="68"/>
      <c r="VPL7" s="68"/>
      <c r="VPM7" s="68"/>
      <c r="VPN7" s="68"/>
      <c r="VPO7" s="68"/>
      <c r="VPP7" s="68"/>
      <c r="VPQ7" s="68"/>
      <c r="VPR7" s="68"/>
      <c r="VPS7" s="68"/>
      <c r="VPT7" s="68"/>
      <c r="VPU7" s="68"/>
      <c r="VPV7" s="68"/>
      <c r="VPW7" s="68"/>
      <c r="VPX7" s="68"/>
      <c r="VPY7" s="68"/>
      <c r="VPZ7" s="68"/>
      <c r="VQA7" s="68"/>
      <c r="VQB7" s="68"/>
      <c r="VQC7" s="68"/>
      <c r="VQD7" s="68"/>
      <c r="VQE7" s="68"/>
      <c r="VQF7" s="68"/>
      <c r="VQG7" s="68"/>
      <c r="VQH7" s="68"/>
      <c r="VQI7" s="68"/>
      <c r="VQJ7" s="68"/>
      <c r="VQK7" s="68"/>
      <c r="VQL7" s="68"/>
      <c r="VQM7" s="68"/>
      <c r="VQN7" s="68"/>
      <c r="VQO7" s="68"/>
      <c r="VQP7" s="68"/>
      <c r="VQQ7" s="68"/>
      <c r="VQR7" s="68"/>
      <c r="VQS7" s="68"/>
      <c r="VQT7" s="68"/>
      <c r="VQU7" s="68"/>
      <c r="VQV7" s="68"/>
      <c r="VQW7" s="68"/>
      <c r="VQX7" s="68"/>
      <c r="VQY7" s="68"/>
      <c r="VQZ7" s="68"/>
      <c r="VRA7" s="68"/>
      <c r="VRB7" s="68"/>
      <c r="VRC7" s="68"/>
      <c r="VRD7" s="68"/>
      <c r="VRE7" s="68"/>
      <c r="VRF7" s="68"/>
      <c r="VRG7" s="68"/>
      <c r="VRH7" s="68"/>
      <c r="VRI7" s="68"/>
      <c r="VRJ7" s="68"/>
      <c r="VRK7" s="68"/>
      <c r="VRL7" s="68"/>
      <c r="VRM7" s="68"/>
      <c r="VRN7" s="68"/>
      <c r="VRO7" s="68"/>
      <c r="VRP7" s="68"/>
      <c r="VRQ7" s="68"/>
      <c r="VRR7" s="68"/>
      <c r="VRS7" s="68"/>
      <c r="VRT7" s="68"/>
      <c r="VRU7" s="68"/>
      <c r="VRV7" s="68"/>
      <c r="VRW7" s="68"/>
      <c r="VRX7" s="68"/>
      <c r="VRY7" s="68"/>
      <c r="VRZ7" s="68"/>
      <c r="VSA7" s="68"/>
      <c r="VSB7" s="68"/>
      <c r="VSC7" s="68"/>
      <c r="VSD7" s="68"/>
      <c r="VSE7" s="68"/>
      <c r="VSF7" s="68"/>
      <c r="VSG7" s="68"/>
      <c r="VSH7" s="68"/>
      <c r="VSI7" s="68"/>
      <c r="VSJ7" s="68"/>
      <c r="VSK7" s="68"/>
      <c r="VSL7" s="68"/>
      <c r="VSM7" s="68"/>
      <c r="VSN7" s="68"/>
      <c r="VSO7" s="68"/>
      <c r="VSP7" s="68"/>
      <c r="VSQ7" s="68"/>
      <c r="VSR7" s="68"/>
      <c r="VSS7" s="68"/>
      <c r="VST7" s="68"/>
      <c r="VSU7" s="68"/>
      <c r="VSV7" s="68"/>
      <c r="VSW7" s="68"/>
      <c r="VSX7" s="68"/>
      <c r="VSY7" s="68"/>
      <c r="VSZ7" s="68"/>
      <c r="VTA7" s="68"/>
      <c r="VTB7" s="68"/>
      <c r="VTC7" s="68"/>
      <c r="VTD7" s="68"/>
      <c r="VTE7" s="68"/>
      <c r="VTF7" s="68"/>
      <c r="VTG7" s="68"/>
      <c r="VTH7" s="68"/>
      <c r="VTI7" s="68"/>
      <c r="VTJ7" s="68"/>
      <c r="VTK7" s="68"/>
      <c r="VTL7" s="68"/>
      <c r="VTM7" s="68"/>
      <c r="VTN7" s="68"/>
      <c r="VTO7" s="68"/>
      <c r="VTP7" s="68"/>
      <c r="VTQ7" s="68"/>
      <c r="VTR7" s="68"/>
      <c r="VTS7" s="68"/>
      <c r="VTT7" s="68"/>
      <c r="VTU7" s="68"/>
      <c r="VTV7" s="68"/>
      <c r="VTW7" s="68"/>
      <c r="VTX7" s="68"/>
      <c r="VTY7" s="68"/>
      <c r="VTZ7" s="68"/>
      <c r="VUA7" s="68"/>
      <c r="VUB7" s="68"/>
      <c r="VUC7" s="68"/>
      <c r="VUD7" s="68"/>
      <c r="VUE7" s="68"/>
      <c r="VUF7" s="68"/>
      <c r="VUG7" s="68"/>
      <c r="VUH7" s="68"/>
      <c r="VUI7" s="68"/>
      <c r="VUJ7" s="68"/>
      <c r="VUK7" s="68"/>
      <c r="VUL7" s="68"/>
      <c r="VUM7" s="68"/>
      <c r="VUN7" s="68"/>
      <c r="VUO7" s="68"/>
      <c r="VUP7" s="68"/>
      <c r="VUQ7" s="68"/>
      <c r="VUR7" s="68"/>
      <c r="VUS7" s="68"/>
      <c r="VUT7" s="68"/>
      <c r="VUU7" s="68"/>
      <c r="VUV7" s="68"/>
      <c r="VUW7" s="68"/>
      <c r="VUX7" s="68"/>
      <c r="VUY7" s="68"/>
      <c r="VUZ7" s="68"/>
      <c r="VVA7" s="68"/>
      <c r="VVB7" s="68"/>
      <c r="VVC7" s="68"/>
      <c r="VVD7" s="68"/>
      <c r="VVE7" s="68"/>
      <c r="VVF7" s="68"/>
      <c r="VVG7" s="68"/>
      <c r="VVH7" s="68"/>
      <c r="VVI7" s="68"/>
      <c r="VVJ7" s="68"/>
      <c r="VVK7" s="68"/>
      <c r="VVL7" s="68"/>
      <c r="VVM7" s="68"/>
      <c r="VVN7" s="68"/>
      <c r="VVO7" s="68"/>
      <c r="VVP7" s="68"/>
      <c r="VVQ7" s="68"/>
      <c r="VVR7" s="68"/>
      <c r="VVS7" s="68"/>
      <c r="VVT7" s="68"/>
      <c r="VVU7" s="68"/>
      <c r="VVV7" s="68"/>
      <c r="VVW7" s="68"/>
      <c r="VVX7" s="68"/>
      <c r="VVY7" s="68"/>
      <c r="VVZ7" s="68"/>
      <c r="VWA7" s="68"/>
      <c r="VWB7" s="68"/>
      <c r="VWC7" s="68"/>
      <c r="VWD7" s="68"/>
      <c r="VWE7" s="68"/>
      <c r="VWF7" s="68"/>
      <c r="VWG7" s="68"/>
      <c r="VWH7" s="68"/>
      <c r="VWI7" s="68"/>
      <c r="VWJ7" s="68"/>
      <c r="VWK7" s="68"/>
      <c r="VWL7" s="68"/>
      <c r="VWM7" s="68"/>
      <c r="VWN7" s="68"/>
      <c r="VWO7" s="68"/>
      <c r="VWP7" s="68"/>
      <c r="VWQ7" s="68"/>
      <c r="VWR7" s="68"/>
      <c r="VWS7" s="68"/>
      <c r="VWT7" s="68"/>
      <c r="VWU7" s="68"/>
      <c r="VWV7" s="68"/>
      <c r="VWW7" s="68"/>
      <c r="VWX7" s="68"/>
      <c r="VWY7" s="68"/>
      <c r="VWZ7" s="68"/>
      <c r="VXA7" s="68"/>
      <c r="VXB7" s="68"/>
      <c r="VXC7" s="68"/>
      <c r="VXD7" s="68"/>
      <c r="VXE7" s="68"/>
      <c r="VXF7" s="68"/>
      <c r="VXG7" s="68"/>
      <c r="VXH7" s="68"/>
      <c r="VXI7" s="68"/>
      <c r="VXJ7" s="68"/>
      <c r="VXK7" s="68"/>
      <c r="VXL7" s="68"/>
      <c r="VXM7" s="68"/>
      <c r="VXN7" s="68"/>
      <c r="VXO7" s="68"/>
      <c r="VXP7" s="68"/>
      <c r="VXQ7" s="68"/>
      <c r="VXR7" s="68"/>
      <c r="VXS7" s="68"/>
      <c r="VXT7" s="68"/>
      <c r="VXU7" s="68"/>
      <c r="VXV7" s="68"/>
      <c r="VXW7" s="68"/>
      <c r="VXX7" s="68"/>
      <c r="VXY7" s="68"/>
      <c r="VXZ7" s="68"/>
      <c r="VYA7" s="68"/>
      <c r="VYB7" s="68"/>
      <c r="VYC7" s="68"/>
      <c r="VYD7" s="68"/>
      <c r="VYE7" s="68"/>
      <c r="VYF7" s="68"/>
      <c r="VYG7" s="68"/>
      <c r="VYH7" s="68"/>
      <c r="VYI7" s="68"/>
      <c r="VYJ7" s="68"/>
      <c r="VYK7" s="68"/>
      <c r="VYL7" s="68"/>
      <c r="VYM7" s="68"/>
      <c r="VYN7" s="68"/>
      <c r="VYO7" s="68"/>
      <c r="VYP7" s="68"/>
      <c r="VYQ7" s="68"/>
      <c r="VYR7" s="68"/>
      <c r="VYS7" s="68"/>
      <c r="VYT7" s="68"/>
      <c r="VYU7" s="68"/>
      <c r="VYV7" s="68"/>
      <c r="VYW7" s="68"/>
      <c r="VYX7" s="68"/>
      <c r="VYY7" s="68"/>
      <c r="VYZ7" s="68"/>
      <c r="VZA7" s="68"/>
      <c r="VZB7" s="68"/>
      <c r="VZC7" s="68"/>
      <c r="VZD7" s="68"/>
      <c r="VZE7" s="68"/>
      <c r="VZF7" s="68"/>
      <c r="VZG7" s="68"/>
      <c r="VZH7" s="68"/>
      <c r="VZI7" s="68"/>
      <c r="VZJ7" s="68"/>
      <c r="VZK7" s="68"/>
      <c r="VZL7" s="68"/>
      <c r="VZM7" s="68"/>
      <c r="VZN7" s="68"/>
      <c r="VZO7" s="68"/>
      <c r="VZP7" s="68"/>
      <c r="VZQ7" s="68"/>
      <c r="VZR7" s="68"/>
      <c r="VZS7" s="68"/>
      <c r="VZT7" s="68"/>
      <c r="VZU7" s="68"/>
      <c r="VZV7" s="68"/>
      <c r="VZW7" s="68"/>
      <c r="VZX7" s="68"/>
      <c r="VZY7" s="68"/>
      <c r="VZZ7" s="68"/>
      <c r="WAA7" s="68"/>
      <c r="WAB7" s="68"/>
      <c r="WAC7" s="68"/>
      <c r="WAD7" s="68"/>
      <c r="WAE7" s="68"/>
      <c r="WAF7" s="68"/>
      <c r="WAG7" s="68"/>
      <c r="WAH7" s="68"/>
      <c r="WAI7" s="68"/>
      <c r="WAJ7" s="68"/>
      <c r="WAK7" s="68"/>
      <c r="WAL7" s="68"/>
      <c r="WAM7" s="68"/>
      <c r="WAN7" s="68"/>
      <c r="WAO7" s="68"/>
      <c r="WAP7" s="68"/>
      <c r="WAQ7" s="68"/>
      <c r="WAR7" s="68"/>
      <c r="WAS7" s="68"/>
      <c r="WAT7" s="68"/>
      <c r="WAU7" s="68"/>
      <c r="WAV7" s="68"/>
      <c r="WAW7" s="68"/>
      <c r="WAX7" s="68"/>
      <c r="WAY7" s="68"/>
      <c r="WAZ7" s="68"/>
      <c r="WBA7" s="68"/>
      <c r="WBB7" s="68"/>
      <c r="WBC7" s="68"/>
      <c r="WBD7" s="68"/>
      <c r="WBE7" s="68"/>
      <c r="WBF7" s="68"/>
      <c r="WBG7" s="68"/>
      <c r="WBH7" s="68"/>
      <c r="WBI7" s="68"/>
      <c r="WBJ7" s="68"/>
      <c r="WBK7" s="68"/>
      <c r="WBL7" s="68"/>
      <c r="WBM7" s="68"/>
      <c r="WBN7" s="68"/>
      <c r="WBO7" s="68"/>
      <c r="WBP7" s="68"/>
      <c r="WBQ7" s="68"/>
      <c r="WBR7" s="68"/>
      <c r="WBS7" s="68"/>
      <c r="WBT7" s="68"/>
      <c r="WBU7" s="68"/>
      <c r="WBV7" s="68"/>
      <c r="WBW7" s="68"/>
      <c r="WBX7" s="68"/>
      <c r="WBY7" s="68"/>
      <c r="WBZ7" s="68"/>
      <c r="WCA7" s="68"/>
      <c r="WCB7" s="68"/>
      <c r="WCC7" s="68"/>
      <c r="WCD7" s="68"/>
      <c r="WCE7" s="68"/>
      <c r="WCF7" s="68"/>
      <c r="WCG7" s="68"/>
      <c r="WCH7" s="68"/>
      <c r="WCI7" s="68"/>
      <c r="WCJ7" s="68"/>
      <c r="WCK7" s="68"/>
      <c r="WCL7" s="68"/>
      <c r="WCM7" s="68"/>
      <c r="WCN7" s="68"/>
      <c r="WCO7" s="68"/>
      <c r="WCP7" s="68"/>
      <c r="WCQ7" s="68"/>
      <c r="WCR7" s="68"/>
      <c r="WCS7" s="68"/>
      <c r="WCT7" s="68"/>
      <c r="WCU7" s="68"/>
      <c r="WCV7" s="68"/>
      <c r="WCW7" s="68"/>
      <c r="WCX7" s="68"/>
      <c r="WCY7" s="68"/>
      <c r="WCZ7" s="68"/>
      <c r="WDA7" s="68"/>
      <c r="WDB7" s="68"/>
      <c r="WDC7" s="68"/>
      <c r="WDD7" s="68"/>
      <c r="WDE7" s="68"/>
      <c r="WDF7" s="68"/>
      <c r="WDG7" s="68"/>
      <c r="WDH7" s="68"/>
      <c r="WDI7" s="68"/>
      <c r="WDJ7" s="68"/>
      <c r="WDK7" s="68"/>
      <c r="WDL7" s="68"/>
      <c r="WDM7" s="68"/>
      <c r="WDN7" s="68"/>
      <c r="WDO7" s="68"/>
      <c r="WDP7" s="68"/>
      <c r="WDQ7" s="68"/>
      <c r="WDR7" s="68"/>
      <c r="WDS7" s="68"/>
      <c r="WDT7" s="68"/>
      <c r="WDU7" s="68"/>
      <c r="WDV7" s="68"/>
      <c r="WDW7" s="68"/>
      <c r="WDX7" s="68"/>
      <c r="WDY7" s="68"/>
      <c r="WDZ7" s="68"/>
      <c r="WEA7" s="68"/>
      <c r="WEB7" s="68"/>
      <c r="WEC7" s="68"/>
      <c r="WED7" s="68"/>
      <c r="WEE7" s="68"/>
      <c r="WEF7" s="68"/>
      <c r="WEG7" s="68"/>
      <c r="WEH7" s="68"/>
      <c r="WEI7" s="68"/>
      <c r="WEJ7" s="68"/>
      <c r="WEK7" s="68"/>
      <c r="WEL7" s="68"/>
      <c r="WEM7" s="68"/>
      <c r="WEN7" s="68"/>
      <c r="WEO7" s="68"/>
      <c r="WEP7" s="68"/>
      <c r="WEQ7" s="68"/>
      <c r="WER7" s="68"/>
      <c r="WES7" s="68"/>
      <c r="WET7" s="68"/>
      <c r="WEU7" s="68"/>
      <c r="WEV7" s="68"/>
      <c r="WEW7" s="68"/>
      <c r="WEX7" s="68"/>
      <c r="WEY7" s="68"/>
      <c r="WEZ7" s="68"/>
      <c r="WFA7" s="68"/>
      <c r="WFB7" s="68"/>
      <c r="WFC7" s="68"/>
      <c r="WFD7" s="68"/>
      <c r="WFE7" s="68"/>
      <c r="WFF7" s="68"/>
      <c r="WFG7" s="68"/>
      <c r="WFH7" s="68"/>
      <c r="WFI7" s="68"/>
      <c r="WFJ7" s="68"/>
      <c r="WFK7" s="68"/>
      <c r="WFL7" s="68"/>
      <c r="WFM7" s="68"/>
      <c r="WFN7" s="68"/>
      <c r="WFO7" s="68"/>
      <c r="WFP7" s="68"/>
      <c r="WFQ7" s="68"/>
      <c r="WFR7" s="68"/>
      <c r="WFS7" s="68"/>
      <c r="WFT7" s="68"/>
      <c r="WFU7" s="68"/>
      <c r="WFV7" s="68"/>
      <c r="WFW7" s="68"/>
      <c r="WFX7" s="68"/>
      <c r="WFY7" s="68"/>
      <c r="WFZ7" s="68"/>
      <c r="WGA7" s="68"/>
      <c r="WGB7" s="68"/>
      <c r="WGC7" s="68"/>
      <c r="WGD7" s="68"/>
      <c r="WGE7" s="68"/>
      <c r="WGF7" s="68"/>
      <c r="WGG7" s="68"/>
      <c r="WGH7" s="68"/>
      <c r="WGI7" s="68"/>
      <c r="WGJ7" s="68"/>
      <c r="WGK7" s="68"/>
      <c r="WGL7" s="68"/>
      <c r="WGM7" s="68"/>
      <c r="WGN7" s="68"/>
      <c r="WGO7" s="68"/>
      <c r="WGP7" s="68"/>
      <c r="WGQ7" s="68"/>
      <c r="WGR7" s="68"/>
      <c r="WGS7" s="68"/>
      <c r="WGT7" s="68"/>
      <c r="WGU7" s="68"/>
      <c r="WGV7" s="68"/>
      <c r="WGW7" s="68"/>
      <c r="WGX7" s="68"/>
      <c r="WGY7" s="68"/>
      <c r="WGZ7" s="68"/>
      <c r="WHA7" s="68"/>
      <c r="WHB7" s="68"/>
      <c r="WHC7" s="68"/>
      <c r="WHD7" s="68"/>
      <c r="WHE7" s="68"/>
      <c r="WHF7" s="68"/>
      <c r="WHG7" s="68"/>
      <c r="WHH7" s="68"/>
      <c r="WHI7" s="68"/>
      <c r="WHJ7" s="68"/>
      <c r="WHK7" s="68"/>
      <c r="WHL7" s="68"/>
      <c r="WHM7" s="68"/>
      <c r="WHN7" s="68"/>
      <c r="WHO7" s="68"/>
      <c r="WHP7" s="68"/>
      <c r="WHQ7" s="68"/>
      <c r="WHR7" s="68"/>
      <c r="WHS7" s="68"/>
      <c r="WHT7" s="68"/>
      <c r="WHU7" s="68"/>
      <c r="WHV7" s="68"/>
      <c r="WHW7" s="68"/>
      <c r="WHX7" s="68"/>
      <c r="WHY7" s="68"/>
      <c r="WHZ7" s="68"/>
      <c r="WIA7" s="68"/>
      <c r="WIB7" s="68"/>
      <c r="WIC7" s="68"/>
      <c r="WID7" s="68"/>
      <c r="WIE7" s="68"/>
      <c r="WIF7" s="68"/>
      <c r="WIG7" s="68"/>
      <c r="WIH7" s="68"/>
      <c r="WII7" s="68"/>
      <c r="WIJ7" s="68"/>
      <c r="WIK7" s="68"/>
      <c r="WIL7" s="68"/>
      <c r="WIM7" s="68"/>
      <c r="WIN7" s="68"/>
      <c r="WIO7" s="68"/>
      <c r="WIP7" s="68"/>
      <c r="WIQ7" s="68"/>
      <c r="WIR7" s="68"/>
      <c r="WIS7" s="68"/>
      <c r="WIT7" s="68"/>
      <c r="WIU7" s="68"/>
      <c r="WIV7" s="68"/>
      <c r="WIW7" s="68"/>
      <c r="WIX7" s="68"/>
      <c r="WIY7" s="68"/>
      <c r="WIZ7" s="68"/>
      <c r="WJA7" s="68"/>
      <c r="WJB7" s="68"/>
      <c r="WJC7" s="68"/>
      <c r="WJD7" s="68"/>
      <c r="WJE7" s="68"/>
      <c r="WJF7" s="68"/>
      <c r="WJG7" s="68"/>
      <c r="WJH7" s="68"/>
      <c r="WJI7" s="68"/>
      <c r="WJJ7" s="68"/>
      <c r="WJK7" s="68"/>
      <c r="WJL7" s="68"/>
      <c r="WJM7" s="68"/>
      <c r="WJN7" s="68"/>
      <c r="WJO7" s="68"/>
      <c r="WJP7" s="68"/>
      <c r="WJQ7" s="68"/>
      <c r="WJR7" s="68"/>
      <c r="WJS7" s="68"/>
      <c r="WJT7" s="68"/>
      <c r="WJU7" s="68"/>
      <c r="WJV7" s="68"/>
      <c r="WJW7" s="68"/>
      <c r="WJX7" s="68"/>
      <c r="WJY7" s="68"/>
      <c r="WJZ7" s="68"/>
      <c r="WKA7" s="68"/>
      <c r="WKB7" s="68"/>
      <c r="WKC7" s="68"/>
      <c r="WKD7" s="68"/>
      <c r="WKE7" s="68"/>
      <c r="WKF7" s="68"/>
      <c r="WKG7" s="68"/>
      <c r="WKH7" s="68"/>
      <c r="WKI7" s="68"/>
      <c r="WKJ7" s="68"/>
      <c r="WKK7" s="68"/>
      <c r="WKL7" s="68"/>
      <c r="WKM7" s="68"/>
      <c r="WKN7" s="68"/>
      <c r="WKO7" s="68"/>
      <c r="WKP7" s="68"/>
      <c r="WKQ7" s="68"/>
      <c r="WKR7" s="68"/>
      <c r="WKS7" s="68"/>
      <c r="WKT7" s="68"/>
      <c r="WKU7" s="68"/>
      <c r="WKV7" s="68"/>
      <c r="WKW7" s="68"/>
      <c r="WKX7" s="68"/>
      <c r="WKY7" s="68"/>
      <c r="WKZ7" s="68"/>
      <c r="WLA7" s="68"/>
      <c r="WLB7" s="68"/>
      <c r="WLC7" s="68"/>
      <c r="WLD7" s="68"/>
      <c r="WLE7" s="68"/>
      <c r="WLF7" s="68"/>
      <c r="WLG7" s="68"/>
      <c r="WLH7" s="68"/>
      <c r="WLI7" s="68"/>
      <c r="WLJ7" s="68"/>
      <c r="WLK7" s="68"/>
      <c r="WLL7" s="68"/>
      <c r="WLM7" s="68"/>
      <c r="WLN7" s="68"/>
      <c r="WLO7" s="68"/>
      <c r="WLP7" s="68"/>
      <c r="WLQ7" s="68"/>
      <c r="WLR7" s="68"/>
      <c r="WLS7" s="68"/>
      <c r="WLT7" s="68"/>
      <c r="WLU7" s="68"/>
      <c r="WLV7" s="68"/>
      <c r="WLW7" s="68"/>
      <c r="WLX7" s="68"/>
      <c r="WLY7" s="68"/>
      <c r="WLZ7" s="68"/>
      <c r="WMA7" s="68"/>
      <c r="WMB7" s="68"/>
      <c r="WMC7" s="68"/>
      <c r="WMD7" s="68"/>
      <c r="WME7" s="68"/>
      <c r="WMF7" s="68"/>
      <c r="WMG7" s="68"/>
      <c r="WMH7" s="68"/>
      <c r="WMI7" s="68"/>
      <c r="WMJ7" s="68"/>
      <c r="WMK7" s="68"/>
      <c r="WML7" s="68"/>
      <c r="WMM7" s="68"/>
      <c r="WMN7" s="68"/>
      <c r="WMO7" s="68"/>
      <c r="WMP7" s="68"/>
      <c r="WMQ7" s="68"/>
      <c r="WMR7" s="68"/>
      <c r="WMS7" s="68"/>
      <c r="WMT7" s="68"/>
      <c r="WMU7" s="68"/>
      <c r="WMV7" s="68"/>
      <c r="WMW7" s="68"/>
      <c r="WMX7" s="68"/>
      <c r="WMY7" s="68"/>
      <c r="WMZ7" s="68"/>
      <c r="WNA7" s="68"/>
      <c r="WNB7" s="68"/>
      <c r="WNC7" s="68"/>
      <c r="WND7" s="68"/>
      <c r="WNE7" s="68"/>
      <c r="WNF7" s="68"/>
      <c r="WNG7" s="68"/>
      <c r="WNH7" s="68"/>
      <c r="WNI7" s="68"/>
      <c r="WNJ7" s="68"/>
      <c r="WNK7" s="68"/>
      <c r="WNL7" s="68"/>
      <c r="WNM7" s="68"/>
      <c r="WNN7" s="68"/>
      <c r="WNO7" s="68"/>
      <c r="WNP7" s="68"/>
      <c r="WNQ7" s="68"/>
      <c r="WNR7" s="68"/>
      <c r="WNS7" s="68"/>
      <c r="WNT7" s="68"/>
      <c r="WNU7" s="68"/>
      <c r="WNV7" s="68"/>
      <c r="WNW7" s="68"/>
      <c r="WNX7" s="68"/>
      <c r="WNY7" s="68"/>
      <c r="WNZ7" s="68"/>
      <c r="WOA7" s="68"/>
      <c r="WOB7" s="68"/>
      <c r="WOC7" s="68"/>
      <c r="WOD7" s="68"/>
      <c r="WOE7" s="68"/>
      <c r="WOF7" s="68"/>
      <c r="WOG7" s="68"/>
      <c r="WOH7" s="68"/>
      <c r="WOI7" s="68"/>
      <c r="WOJ7" s="68"/>
      <c r="WOK7" s="68"/>
      <c r="WOL7" s="68"/>
      <c r="WOM7" s="68"/>
      <c r="WON7" s="68"/>
      <c r="WOO7" s="68"/>
      <c r="WOP7" s="68"/>
      <c r="WOQ7" s="68"/>
      <c r="WOR7" s="68"/>
      <c r="WOS7" s="68"/>
      <c r="WOT7" s="68"/>
      <c r="WOU7" s="68"/>
      <c r="WOV7" s="68"/>
      <c r="WOW7" s="68"/>
      <c r="WOX7" s="68"/>
      <c r="WOY7" s="68"/>
      <c r="WOZ7" s="68"/>
      <c r="WPA7" s="68"/>
      <c r="WPB7" s="68"/>
      <c r="WPC7" s="68"/>
      <c r="WPD7" s="68"/>
      <c r="WPE7" s="68"/>
      <c r="WPF7" s="68"/>
      <c r="WPG7" s="68"/>
      <c r="WPH7" s="68"/>
      <c r="WPI7" s="68"/>
      <c r="WPJ7" s="68"/>
      <c r="WPK7" s="68"/>
      <c r="WPL7" s="68"/>
      <c r="WPM7" s="68"/>
      <c r="WPN7" s="68"/>
      <c r="WPO7" s="68"/>
      <c r="WPP7" s="68"/>
      <c r="WPQ7" s="68"/>
      <c r="WPR7" s="68"/>
      <c r="WPS7" s="68"/>
      <c r="WPT7" s="68"/>
      <c r="WPU7" s="68"/>
      <c r="WPV7" s="68"/>
      <c r="WPW7" s="68"/>
      <c r="WPX7" s="68"/>
      <c r="WPY7" s="68"/>
      <c r="WPZ7" s="68"/>
      <c r="WQA7" s="68"/>
      <c r="WQB7" s="68"/>
      <c r="WQC7" s="68"/>
      <c r="WQD7" s="68"/>
      <c r="WQE7" s="68"/>
      <c r="WQF7" s="68"/>
      <c r="WQG7" s="68"/>
      <c r="WQH7" s="68"/>
      <c r="WQI7" s="68"/>
      <c r="WQJ7" s="68"/>
      <c r="WQK7" s="68"/>
      <c r="WQL7" s="68"/>
      <c r="WQM7" s="68"/>
      <c r="WQN7" s="68"/>
      <c r="WQO7" s="68"/>
      <c r="WQP7" s="68"/>
      <c r="WQQ7" s="68"/>
      <c r="WQR7" s="68"/>
      <c r="WQS7" s="68"/>
      <c r="WQT7" s="68"/>
      <c r="WQU7" s="68"/>
      <c r="WQV7" s="68"/>
      <c r="WQW7" s="68"/>
      <c r="WQX7" s="68"/>
      <c r="WQY7" s="68"/>
      <c r="WQZ7" s="68"/>
      <c r="WRA7" s="68"/>
      <c r="WRB7" s="68"/>
      <c r="WRC7" s="68"/>
      <c r="WRD7" s="68"/>
      <c r="WRE7" s="68"/>
      <c r="WRF7" s="68"/>
      <c r="WRG7" s="68"/>
      <c r="WRH7" s="68"/>
      <c r="WRI7" s="68"/>
      <c r="WRJ7" s="68"/>
      <c r="WRK7" s="68"/>
      <c r="WRL7" s="68"/>
      <c r="WRM7" s="68"/>
      <c r="WRN7" s="68"/>
      <c r="WRO7" s="68"/>
      <c r="WRP7" s="68"/>
      <c r="WRQ7" s="68"/>
      <c r="WRR7" s="68"/>
      <c r="WRS7" s="68"/>
      <c r="WRT7" s="68"/>
      <c r="WRU7" s="68"/>
      <c r="WRV7" s="68"/>
      <c r="WRW7" s="68"/>
      <c r="WRX7" s="68"/>
      <c r="WRY7" s="68"/>
      <c r="WRZ7" s="68"/>
      <c r="WSA7" s="68"/>
      <c r="WSB7" s="68"/>
      <c r="WSC7" s="68"/>
      <c r="WSD7" s="68"/>
      <c r="WSE7" s="68"/>
      <c r="WSF7" s="68"/>
      <c r="WSG7" s="68"/>
      <c r="WSH7" s="68"/>
      <c r="WSI7" s="68"/>
      <c r="WSJ7" s="68"/>
      <c r="WSK7" s="68"/>
      <c r="WSL7" s="68"/>
      <c r="WSM7" s="68"/>
      <c r="WSN7" s="68"/>
      <c r="WSO7" s="68"/>
      <c r="WSP7" s="68"/>
      <c r="WSQ7" s="68"/>
      <c r="WSR7" s="68"/>
      <c r="WSS7" s="68"/>
      <c r="WST7" s="68"/>
      <c r="WSU7" s="68"/>
      <c r="WSV7" s="68"/>
      <c r="WSW7" s="68"/>
      <c r="WSX7" s="68"/>
      <c r="WSY7" s="68"/>
      <c r="WSZ7" s="68"/>
      <c r="WTA7" s="68"/>
      <c r="WTB7" s="68"/>
      <c r="WTC7" s="68"/>
      <c r="WTD7" s="68"/>
      <c r="WTE7" s="68"/>
      <c r="WTF7" s="68"/>
      <c r="WTG7" s="68"/>
      <c r="WTH7" s="68"/>
      <c r="WTI7" s="68"/>
      <c r="WTJ7" s="68"/>
      <c r="WTK7" s="68"/>
      <c r="WTL7" s="68"/>
      <c r="WTM7" s="68"/>
      <c r="WTN7" s="68"/>
      <c r="WTO7" s="68"/>
      <c r="WTP7" s="68"/>
      <c r="WTQ7" s="68"/>
      <c r="WTR7" s="68"/>
      <c r="WTS7" s="68"/>
      <c r="WTT7" s="68"/>
      <c r="WTU7" s="68"/>
      <c r="WTV7" s="68"/>
      <c r="WTW7" s="68"/>
      <c r="WTX7" s="68"/>
      <c r="WTY7" s="68"/>
      <c r="WTZ7" s="68"/>
      <c r="WUA7" s="68"/>
      <c r="WUB7" s="68"/>
      <c r="WUC7" s="68"/>
      <c r="WUD7" s="68"/>
      <c r="WUE7" s="68"/>
      <c r="WUF7" s="68"/>
      <c r="WUG7" s="68"/>
      <c r="WUH7" s="68"/>
      <c r="WUI7" s="68"/>
      <c r="WUJ7" s="68"/>
      <c r="WUK7" s="68"/>
      <c r="WUL7" s="68"/>
      <c r="WUM7" s="68"/>
      <c r="WUN7" s="68"/>
      <c r="WUO7" s="68"/>
      <c r="WUP7" s="68"/>
      <c r="WUQ7" s="68"/>
      <c r="WUR7" s="68"/>
      <c r="WUS7" s="68"/>
      <c r="WUT7" s="68"/>
      <c r="WUU7" s="68"/>
      <c r="WUV7" s="68"/>
      <c r="WUW7" s="68"/>
      <c r="WUX7" s="68"/>
      <c r="WUY7" s="68"/>
      <c r="WUZ7" s="68"/>
      <c r="WVA7" s="68"/>
      <c r="WVB7" s="68"/>
      <c r="WVC7" s="68"/>
      <c r="WVD7" s="68"/>
      <c r="WVE7" s="68"/>
      <c r="WVF7" s="68"/>
      <c r="WVG7" s="68"/>
      <c r="WVH7" s="68"/>
      <c r="WVI7" s="68"/>
      <c r="WVJ7" s="68"/>
      <c r="WVK7" s="68"/>
      <c r="WVL7" s="68"/>
      <c r="WVM7" s="68"/>
      <c r="WVN7" s="68"/>
      <c r="WVO7" s="68"/>
      <c r="WVP7" s="68"/>
      <c r="WVQ7" s="68"/>
      <c r="WVR7" s="68"/>
      <c r="WVS7" s="68"/>
      <c r="WVT7" s="68"/>
      <c r="WVU7" s="68"/>
      <c r="WVV7" s="68"/>
      <c r="WVW7" s="68"/>
      <c r="WVX7" s="68"/>
      <c r="WVY7" s="68"/>
      <c r="WVZ7" s="68"/>
      <c r="WWA7" s="68"/>
      <c r="WWB7" s="68"/>
      <c r="WWC7" s="68"/>
      <c r="WWD7" s="68"/>
      <c r="WWE7" s="68"/>
      <c r="WWF7" s="68"/>
      <c r="WWG7" s="68"/>
      <c r="WWH7" s="68"/>
      <c r="WWI7" s="68"/>
      <c r="WWJ7" s="68"/>
      <c r="WWK7" s="68"/>
      <c r="WWL7" s="68"/>
      <c r="WWM7" s="68"/>
      <c r="WWN7" s="68"/>
      <c r="WWO7" s="68"/>
      <c r="WWP7" s="68"/>
      <c r="WWQ7" s="68"/>
      <c r="WWR7" s="68"/>
      <c r="WWS7" s="68"/>
      <c r="WWT7" s="68"/>
      <c r="WWU7" s="68"/>
      <c r="WWV7" s="68"/>
      <c r="WWW7" s="68"/>
      <c r="WWX7" s="68"/>
      <c r="WWY7" s="68"/>
      <c r="WWZ7" s="68"/>
      <c r="WXA7" s="68"/>
      <c r="WXB7" s="68"/>
      <c r="WXC7" s="68"/>
      <c r="WXD7" s="68"/>
      <c r="WXE7" s="68"/>
      <c r="WXF7" s="68"/>
      <c r="WXG7" s="68"/>
      <c r="WXH7" s="68"/>
      <c r="WXI7" s="68"/>
      <c r="WXJ7" s="68"/>
      <c r="WXK7" s="68"/>
      <c r="WXL7" s="68"/>
      <c r="WXM7" s="68"/>
      <c r="WXN7" s="68"/>
      <c r="WXO7" s="68"/>
      <c r="WXP7" s="68"/>
      <c r="WXQ7" s="68"/>
      <c r="WXR7" s="68"/>
      <c r="WXS7" s="68"/>
      <c r="WXT7" s="68"/>
      <c r="WXU7" s="68"/>
      <c r="WXV7" s="68"/>
      <c r="WXW7" s="68"/>
      <c r="WXX7" s="68"/>
      <c r="WXY7" s="68"/>
      <c r="WXZ7" s="68"/>
      <c r="WYA7" s="68"/>
      <c r="WYB7" s="68"/>
      <c r="WYC7" s="68"/>
      <c r="WYD7" s="68"/>
      <c r="WYE7" s="68"/>
      <c r="WYF7" s="68"/>
      <c r="WYG7" s="68"/>
      <c r="WYH7" s="68"/>
      <c r="WYI7" s="68"/>
      <c r="WYJ7" s="68"/>
      <c r="WYK7" s="68"/>
      <c r="WYL7" s="68"/>
      <c r="WYM7" s="68"/>
      <c r="WYN7" s="68"/>
      <c r="WYO7" s="68"/>
      <c r="WYP7" s="68"/>
      <c r="WYQ7" s="68"/>
      <c r="WYR7" s="68"/>
      <c r="WYS7" s="68"/>
      <c r="WYT7" s="68"/>
      <c r="WYU7" s="68"/>
      <c r="WYV7" s="68"/>
      <c r="WYW7" s="68"/>
      <c r="WYX7" s="68"/>
      <c r="WYY7" s="68"/>
      <c r="WYZ7" s="68"/>
      <c r="WZA7" s="68"/>
      <c r="WZB7" s="68"/>
      <c r="WZC7" s="68"/>
      <c r="WZD7" s="68"/>
      <c r="WZE7" s="68"/>
      <c r="WZF7" s="68"/>
      <c r="WZG7" s="68"/>
      <c r="WZH7" s="68"/>
      <c r="WZI7" s="68"/>
      <c r="WZJ7" s="68"/>
      <c r="WZK7" s="68"/>
      <c r="WZL7" s="68"/>
      <c r="WZM7" s="68"/>
      <c r="WZN7" s="68"/>
      <c r="WZO7" s="68"/>
      <c r="WZP7" s="68"/>
      <c r="WZQ7" s="68"/>
      <c r="WZR7" s="68"/>
      <c r="WZS7" s="68"/>
      <c r="WZT7" s="68"/>
      <c r="WZU7" s="68"/>
      <c r="WZV7" s="68"/>
      <c r="WZW7" s="68"/>
      <c r="WZX7" s="68"/>
      <c r="WZY7" s="68"/>
      <c r="WZZ7" s="68"/>
      <c r="XAA7" s="68"/>
      <c r="XAB7" s="68"/>
      <c r="XAC7" s="68"/>
      <c r="XAD7" s="68"/>
      <c r="XAE7" s="68"/>
      <c r="XAF7" s="68"/>
      <c r="XAG7" s="68"/>
      <c r="XAH7" s="68"/>
      <c r="XAI7" s="68"/>
      <c r="XAJ7" s="68"/>
      <c r="XAK7" s="68"/>
      <c r="XAL7" s="68"/>
      <c r="XAM7" s="68"/>
      <c r="XAN7" s="68"/>
      <c r="XAO7" s="68"/>
      <c r="XAP7" s="68"/>
      <c r="XAQ7" s="68"/>
      <c r="XAR7" s="68"/>
      <c r="XAS7" s="68"/>
      <c r="XAT7" s="68"/>
      <c r="XAU7" s="68"/>
      <c r="XAV7" s="68"/>
      <c r="XAW7" s="68"/>
      <c r="XAX7" s="68"/>
      <c r="XAY7" s="68"/>
      <c r="XAZ7" s="68"/>
      <c r="XBA7" s="68"/>
      <c r="XBB7" s="68"/>
      <c r="XBC7" s="68"/>
      <c r="XBD7" s="68"/>
      <c r="XBE7" s="68"/>
      <c r="XBF7" s="68"/>
      <c r="XBG7" s="68"/>
      <c r="XBH7" s="68"/>
      <c r="XBI7" s="68"/>
      <c r="XBJ7" s="68"/>
      <c r="XBK7" s="68"/>
      <c r="XBL7" s="68"/>
      <c r="XBM7" s="68"/>
      <c r="XBN7" s="68"/>
      <c r="XBO7" s="68"/>
      <c r="XBP7" s="68"/>
      <c r="XBQ7" s="68"/>
      <c r="XBR7" s="68"/>
      <c r="XBS7" s="68"/>
      <c r="XBT7" s="68"/>
      <c r="XBU7" s="68"/>
      <c r="XBV7" s="68"/>
      <c r="XBW7" s="68"/>
      <c r="XBX7" s="68"/>
      <c r="XBY7" s="68"/>
      <c r="XBZ7" s="68"/>
      <c r="XCA7" s="68"/>
      <c r="XCB7" s="68"/>
      <c r="XCC7" s="68"/>
      <c r="XCD7" s="68"/>
      <c r="XCE7" s="68"/>
      <c r="XCF7" s="68"/>
      <c r="XCG7" s="68"/>
      <c r="XCH7" s="68"/>
      <c r="XCI7" s="68"/>
      <c r="XCJ7" s="68"/>
      <c r="XCK7" s="68"/>
      <c r="XCL7" s="68"/>
      <c r="XCM7" s="68"/>
      <c r="XCN7" s="68"/>
      <c r="XCO7" s="68"/>
      <c r="XCP7" s="68"/>
      <c r="XCQ7" s="68"/>
      <c r="XCR7" s="68"/>
      <c r="XCS7" s="68"/>
      <c r="XCT7" s="68"/>
      <c r="XCU7" s="68"/>
      <c r="XCV7" s="68"/>
      <c r="XCW7" s="68"/>
      <c r="XCX7" s="68"/>
      <c r="XCY7" s="68"/>
      <c r="XCZ7" s="68"/>
      <c r="XDA7" s="68"/>
      <c r="XDB7" s="68"/>
      <c r="XDC7" s="68"/>
      <c r="XDD7" s="68"/>
      <c r="XDE7" s="68"/>
      <c r="XDF7" s="68"/>
      <c r="XDG7" s="68"/>
      <c r="XDH7" s="68"/>
      <c r="XDI7" s="68"/>
      <c r="XDJ7" s="68"/>
      <c r="XDK7" s="68"/>
      <c r="XDL7" s="68"/>
      <c r="XDM7" s="68"/>
      <c r="XDN7" s="68"/>
      <c r="XDO7" s="68"/>
      <c r="XDP7" s="68"/>
      <c r="XDQ7" s="68"/>
      <c r="XDR7" s="68"/>
      <c r="XDS7" s="68"/>
      <c r="XDT7" s="68"/>
      <c r="XDU7" s="68"/>
      <c r="XDV7" s="68"/>
      <c r="XDW7" s="68"/>
      <c r="XDX7" s="68"/>
      <c r="XDY7" s="68"/>
      <c r="XDZ7" s="68"/>
      <c r="XEA7" s="68"/>
      <c r="XEB7" s="68"/>
      <c r="XEC7" s="68"/>
      <c r="XED7" s="68"/>
      <c r="XEE7" s="68"/>
      <c r="XEF7" s="68"/>
      <c r="XEG7" s="68"/>
      <c r="XEH7" s="68"/>
      <c r="XEI7" s="68"/>
      <c r="XEJ7" s="68"/>
      <c r="XEK7" s="68"/>
      <c r="XEL7" s="68"/>
      <c r="XEM7" s="68"/>
      <c r="XEN7" s="68"/>
      <c r="XEO7" s="68"/>
      <c r="XEP7" s="68"/>
      <c r="XEQ7" s="68"/>
      <c r="XER7" s="68"/>
      <c r="XES7" s="68"/>
      <c r="XET7" s="68"/>
      <c r="XEU7" s="68"/>
      <c r="XEV7" s="68"/>
      <c r="XEW7" s="68"/>
      <c r="XEX7" s="68"/>
      <c r="XEY7" s="68"/>
      <c r="XEZ7" s="68"/>
      <c r="XFA7" s="68"/>
      <c r="XFB7" s="68"/>
      <c r="XFC7" s="68"/>
      <c r="XFD7" s="68"/>
    </row>
    <row r="8" spans="2:16384" x14ac:dyDescent="0.25">
      <c r="C8" t="s">
        <v>312</v>
      </c>
      <c r="L8" s="68">
        <v>0.24</v>
      </c>
      <c r="M8" s="68">
        <v>0.16</v>
      </c>
      <c r="N8" s="68">
        <v>0.2</v>
      </c>
      <c r="O8" s="68">
        <v>0.2</v>
      </c>
      <c r="P8" s="68">
        <v>0.2</v>
      </c>
      <c r="Q8" s="68">
        <v>0.2</v>
      </c>
      <c r="R8" s="68">
        <v>0.2</v>
      </c>
      <c r="S8" s="68"/>
      <c r="T8" s="68"/>
      <c r="U8" s="68"/>
      <c r="V8" s="68"/>
      <c r="W8" s="68"/>
      <c r="X8" s="68"/>
      <c r="Y8" s="68"/>
      <c r="Z8" s="68"/>
      <c r="AA8" s="68"/>
      <c r="AB8" s="68"/>
      <c r="AC8" s="68"/>
      <c r="AD8" s="68"/>
      <c r="AE8" s="68"/>
      <c r="AF8" s="68"/>
      <c r="AG8" s="68"/>
      <c r="AH8" s="68"/>
      <c r="AI8" s="68"/>
      <c r="AJ8" s="68"/>
      <c r="AK8" s="68"/>
      <c r="AL8" s="68"/>
      <c r="AM8" s="68"/>
      <c r="AN8" s="68"/>
      <c r="AO8" s="68"/>
      <c r="AP8" s="68"/>
      <c r="AQ8" s="68"/>
      <c r="AR8" s="68"/>
      <c r="AS8" s="68"/>
      <c r="AT8" s="68"/>
      <c r="AU8" s="68"/>
      <c r="AV8" s="68"/>
      <c r="AW8" s="68"/>
      <c r="AX8" s="68"/>
      <c r="AY8" s="68"/>
      <c r="AZ8" s="68"/>
      <c r="BA8" s="68"/>
      <c r="BB8" s="68"/>
      <c r="BC8" s="68"/>
      <c r="BD8" s="68"/>
      <c r="BE8" s="68"/>
      <c r="BF8" s="68"/>
      <c r="BG8" s="68"/>
      <c r="BH8" s="68"/>
      <c r="BI8" s="68"/>
      <c r="BJ8" s="68"/>
      <c r="BK8" s="68"/>
      <c r="BL8" s="68"/>
      <c r="BM8" s="68"/>
      <c r="BN8" s="68"/>
      <c r="BO8" s="68"/>
      <c r="BP8" s="68"/>
      <c r="BQ8" s="68"/>
      <c r="BR8" s="68"/>
      <c r="BS8" s="68"/>
      <c r="BT8" s="68"/>
      <c r="BU8" s="68"/>
      <c r="BV8" s="68"/>
      <c r="BW8" s="68"/>
      <c r="BX8" s="68"/>
      <c r="BY8" s="68"/>
      <c r="BZ8" s="68"/>
      <c r="CA8" s="68"/>
      <c r="CB8" s="68"/>
      <c r="CC8" s="68"/>
      <c r="CD8" s="68"/>
      <c r="CE8" s="68"/>
      <c r="CF8" s="68"/>
      <c r="CG8" s="68"/>
      <c r="CH8" s="68"/>
      <c r="CI8" s="68"/>
      <c r="CJ8" s="68"/>
      <c r="CK8" s="68"/>
      <c r="CL8" s="68"/>
      <c r="CM8" s="68"/>
      <c r="CN8" s="68"/>
      <c r="CO8" s="68"/>
      <c r="CP8" s="68"/>
      <c r="CQ8" s="68"/>
      <c r="CR8" s="68"/>
      <c r="CS8" s="68"/>
      <c r="CT8" s="68"/>
      <c r="CU8" s="68"/>
      <c r="CV8" s="68"/>
      <c r="CW8" s="68"/>
      <c r="CX8" s="68"/>
      <c r="CY8" s="68"/>
      <c r="CZ8" s="68"/>
      <c r="DA8" s="68"/>
      <c r="DB8" s="68"/>
      <c r="DC8" s="68"/>
      <c r="DD8" s="68"/>
      <c r="DE8" s="68"/>
      <c r="DF8" s="68"/>
      <c r="DG8" s="68"/>
      <c r="DH8" s="68"/>
      <c r="DI8" s="68"/>
      <c r="DJ8" s="68"/>
      <c r="DK8" s="68"/>
      <c r="DL8" s="68"/>
      <c r="DM8" s="68"/>
      <c r="DN8" s="68"/>
      <c r="DO8" s="68"/>
      <c r="DP8" s="68"/>
      <c r="DQ8" s="68"/>
      <c r="DR8" s="68"/>
      <c r="DS8" s="68"/>
      <c r="DT8" s="68"/>
      <c r="DU8" s="68"/>
      <c r="DV8" s="68"/>
      <c r="DW8" s="68"/>
      <c r="DX8" s="68"/>
      <c r="DY8" s="68"/>
      <c r="DZ8" s="68"/>
      <c r="EA8" s="68"/>
      <c r="EB8" s="68"/>
      <c r="EC8" s="68"/>
      <c r="ED8" s="68"/>
      <c r="EE8" s="68"/>
      <c r="EF8" s="68"/>
      <c r="EG8" s="68"/>
      <c r="EH8" s="68"/>
      <c r="EI8" s="68"/>
      <c r="EJ8" s="68"/>
      <c r="EK8" s="68"/>
      <c r="EL8" s="68"/>
      <c r="EM8" s="68"/>
      <c r="EN8" s="68"/>
      <c r="EO8" s="68"/>
      <c r="EP8" s="68"/>
      <c r="EQ8" s="68"/>
      <c r="ER8" s="68"/>
      <c r="ES8" s="68"/>
      <c r="ET8" s="68"/>
      <c r="EU8" s="68"/>
      <c r="EV8" s="68"/>
      <c r="EW8" s="68"/>
      <c r="EX8" s="68"/>
      <c r="EY8" s="68"/>
      <c r="EZ8" s="68"/>
      <c r="FA8" s="68"/>
      <c r="FB8" s="68"/>
      <c r="FC8" s="68"/>
      <c r="FD8" s="68"/>
      <c r="FE8" s="68"/>
      <c r="FF8" s="68"/>
      <c r="FG8" s="68"/>
      <c r="FH8" s="68"/>
      <c r="FI8" s="68"/>
      <c r="FJ8" s="68"/>
      <c r="FK8" s="68"/>
      <c r="FL8" s="68"/>
      <c r="FM8" s="68"/>
      <c r="FN8" s="68"/>
      <c r="FO8" s="68"/>
      <c r="FP8" s="68"/>
      <c r="FQ8" s="68"/>
      <c r="FR8" s="68"/>
      <c r="FS8" s="68"/>
      <c r="FT8" s="68"/>
      <c r="FU8" s="68"/>
      <c r="FV8" s="68"/>
      <c r="FW8" s="68"/>
      <c r="FX8" s="68"/>
      <c r="FY8" s="68"/>
      <c r="FZ8" s="68"/>
      <c r="GA8" s="68"/>
      <c r="GB8" s="68"/>
      <c r="GC8" s="68"/>
      <c r="GD8" s="68"/>
      <c r="GE8" s="68"/>
      <c r="GF8" s="68"/>
      <c r="GG8" s="68"/>
      <c r="GH8" s="68"/>
      <c r="GI8" s="68"/>
      <c r="GJ8" s="68"/>
      <c r="GK8" s="68"/>
      <c r="GL8" s="68"/>
      <c r="GM8" s="68"/>
      <c r="GN8" s="68"/>
      <c r="GO8" s="68"/>
      <c r="GP8" s="68"/>
      <c r="GQ8" s="68"/>
      <c r="GR8" s="68"/>
      <c r="GS8" s="68"/>
      <c r="GT8" s="68"/>
      <c r="GU8" s="68"/>
      <c r="GV8" s="68"/>
      <c r="GW8" s="68"/>
      <c r="GX8" s="68"/>
      <c r="GY8" s="68"/>
      <c r="GZ8" s="68"/>
      <c r="HA8" s="68"/>
      <c r="HB8" s="68"/>
      <c r="HC8" s="68"/>
      <c r="HD8" s="68"/>
      <c r="HE8" s="68"/>
      <c r="HF8" s="68"/>
      <c r="HG8" s="68"/>
      <c r="HH8" s="68"/>
      <c r="HI8" s="68"/>
      <c r="HJ8" s="68"/>
      <c r="HK8" s="68"/>
      <c r="HL8" s="68"/>
      <c r="HM8" s="68"/>
      <c r="HN8" s="68"/>
      <c r="HO8" s="68"/>
      <c r="HP8" s="68"/>
      <c r="HQ8" s="68"/>
      <c r="HR8" s="68"/>
      <c r="HS8" s="68"/>
      <c r="HT8" s="68"/>
      <c r="HU8" s="68"/>
      <c r="HV8" s="68"/>
      <c r="HW8" s="68"/>
      <c r="HX8" s="68"/>
      <c r="HY8" s="68"/>
      <c r="HZ8" s="68"/>
      <c r="IA8" s="68"/>
      <c r="IB8" s="68"/>
      <c r="IC8" s="68"/>
      <c r="ID8" s="68"/>
      <c r="IE8" s="68"/>
      <c r="IF8" s="68"/>
      <c r="IG8" s="68"/>
      <c r="IH8" s="68"/>
      <c r="II8" s="68"/>
      <c r="IJ8" s="68"/>
      <c r="IK8" s="68"/>
      <c r="IL8" s="68"/>
      <c r="IM8" s="68"/>
      <c r="IN8" s="68"/>
      <c r="IO8" s="68"/>
      <c r="IP8" s="68"/>
      <c r="IQ8" s="68"/>
      <c r="IR8" s="68"/>
      <c r="IS8" s="68"/>
      <c r="IT8" s="68"/>
      <c r="IU8" s="68"/>
      <c r="IV8" s="68"/>
      <c r="IW8" s="68"/>
      <c r="IX8" s="68"/>
      <c r="IY8" s="68"/>
      <c r="IZ8" s="68"/>
      <c r="JA8" s="68"/>
      <c r="JB8" s="68"/>
      <c r="JC8" s="68"/>
      <c r="JD8" s="68"/>
      <c r="JE8" s="68"/>
      <c r="JF8" s="68"/>
      <c r="JG8" s="68"/>
      <c r="JH8" s="68"/>
      <c r="JI8" s="68"/>
      <c r="JJ8" s="68"/>
      <c r="JK8" s="68"/>
      <c r="JL8" s="68"/>
      <c r="JM8" s="68"/>
      <c r="JN8" s="68"/>
      <c r="JO8" s="68"/>
      <c r="JP8" s="68"/>
      <c r="JQ8" s="68"/>
      <c r="JR8" s="68"/>
      <c r="JS8" s="68"/>
      <c r="JT8" s="68"/>
      <c r="JU8" s="68"/>
      <c r="JV8" s="68"/>
      <c r="JW8" s="68"/>
      <c r="JX8" s="68"/>
      <c r="JY8" s="68"/>
      <c r="JZ8" s="68"/>
      <c r="KA8" s="68"/>
      <c r="KB8" s="68"/>
      <c r="KC8" s="68"/>
      <c r="KD8" s="68"/>
      <c r="KE8" s="68"/>
      <c r="KF8" s="68"/>
      <c r="KG8" s="68"/>
      <c r="KH8" s="68"/>
      <c r="KI8" s="68"/>
      <c r="KJ8" s="68"/>
      <c r="KK8" s="68"/>
      <c r="KL8" s="68"/>
      <c r="KM8" s="68"/>
      <c r="KN8" s="68"/>
      <c r="KO8" s="68"/>
      <c r="KP8" s="68"/>
      <c r="KQ8" s="68"/>
      <c r="KR8" s="68"/>
      <c r="KS8" s="68"/>
      <c r="KT8" s="68"/>
      <c r="KU8" s="68"/>
      <c r="KV8" s="68"/>
      <c r="KW8" s="68"/>
      <c r="KX8" s="68"/>
      <c r="KY8" s="68"/>
      <c r="KZ8" s="68"/>
      <c r="LA8" s="68"/>
      <c r="LB8" s="68"/>
      <c r="LC8" s="68"/>
      <c r="LD8" s="68"/>
      <c r="LE8" s="68"/>
      <c r="LF8" s="68"/>
      <c r="LG8" s="68"/>
      <c r="LH8" s="68"/>
      <c r="LI8" s="68"/>
      <c r="LJ8" s="68"/>
      <c r="LK8" s="68"/>
      <c r="LL8" s="68"/>
      <c r="LM8" s="68"/>
      <c r="LN8" s="68"/>
      <c r="LO8" s="68"/>
      <c r="LP8" s="68"/>
      <c r="LQ8" s="68"/>
      <c r="LR8" s="68"/>
      <c r="LS8" s="68"/>
      <c r="LT8" s="68"/>
      <c r="LU8" s="68"/>
      <c r="LV8" s="68"/>
      <c r="LW8" s="68"/>
      <c r="LX8" s="68"/>
      <c r="LY8" s="68"/>
      <c r="LZ8" s="68"/>
      <c r="MA8" s="68"/>
      <c r="MB8" s="68"/>
      <c r="MC8" s="68"/>
      <c r="MD8" s="68"/>
      <c r="ME8" s="68"/>
      <c r="MF8" s="68"/>
      <c r="MG8" s="68"/>
      <c r="MH8" s="68"/>
      <c r="MI8" s="68"/>
      <c r="MJ8" s="68"/>
      <c r="MK8" s="68"/>
      <c r="ML8" s="68"/>
      <c r="MM8" s="68"/>
      <c r="MN8" s="68"/>
      <c r="MO8" s="68"/>
      <c r="MP8" s="68"/>
      <c r="MQ8" s="68"/>
      <c r="MR8" s="68"/>
      <c r="MS8" s="68"/>
      <c r="MT8" s="68"/>
      <c r="MU8" s="68"/>
      <c r="MV8" s="68"/>
      <c r="MW8" s="68"/>
      <c r="MX8" s="68"/>
      <c r="MY8" s="68"/>
      <c r="MZ8" s="68"/>
      <c r="NA8" s="68"/>
      <c r="NB8" s="68"/>
      <c r="NC8" s="68"/>
      <c r="ND8" s="68"/>
      <c r="NE8" s="68"/>
      <c r="NF8" s="68"/>
      <c r="NG8" s="68"/>
      <c r="NH8" s="68"/>
      <c r="NI8" s="68"/>
      <c r="NJ8" s="68"/>
      <c r="NK8" s="68"/>
      <c r="NL8" s="68"/>
      <c r="NM8" s="68"/>
      <c r="NN8" s="68"/>
      <c r="NO8" s="68"/>
      <c r="NP8" s="68"/>
      <c r="NQ8" s="68"/>
      <c r="NR8" s="68"/>
      <c r="NS8" s="68"/>
      <c r="NT8" s="68"/>
      <c r="NU8" s="68"/>
      <c r="NV8" s="68"/>
      <c r="NW8" s="68"/>
      <c r="NX8" s="68"/>
      <c r="NY8" s="68"/>
      <c r="NZ8" s="68"/>
      <c r="OA8" s="68"/>
      <c r="OB8" s="68"/>
      <c r="OC8" s="68"/>
      <c r="OD8" s="68"/>
      <c r="OE8" s="68"/>
      <c r="OF8" s="68"/>
      <c r="OG8" s="68"/>
      <c r="OH8" s="68"/>
      <c r="OI8" s="68"/>
      <c r="OJ8" s="68"/>
      <c r="OK8" s="68"/>
      <c r="OL8" s="68"/>
      <c r="OM8" s="68"/>
      <c r="ON8" s="68"/>
      <c r="OO8" s="68"/>
      <c r="OP8" s="68"/>
      <c r="OQ8" s="68"/>
      <c r="OR8" s="68"/>
      <c r="OS8" s="68"/>
      <c r="OT8" s="68"/>
      <c r="OU8" s="68"/>
      <c r="OV8" s="68"/>
      <c r="OW8" s="68"/>
      <c r="OX8" s="68"/>
      <c r="OY8" s="68"/>
      <c r="OZ8" s="68"/>
      <c r="PA8" s="68"/>
      <c r="PB8" s="68"/>
      <c r="PC8" s="68"/>
      <c r="PD8" s="68"/>
      <c r="PE8" s="68"/>
      <c r="PF8" s="68"/>
      <c r="PG8" s="68"/>
      <c r="PH8" s="68"/>
      <c r="PI8" s="68"/>
      <c r="PJ8" s="68"/>
      <c r="PK8" s="68"/>
      <c r="PL8" s="68"/>
      <c r="PM8" s="68"/>
      <c r="PN8" s="68"/>
      <c r="PO8" s="68"/>
      <c r="PP8" s="68"/>
      <c r="PQ8" s="68"/>
      <c r="PR8" s="68"/>
      <c r="PS8" s="68"/>
      <c r="PT8" s="68"/>
      <c r="PU8" s="68"/>
      <c r="PV8" s="68"/>
      <c r="PW8" s="68"/>
      <c r="PX8" s="68"/>
      <c r="PY8" s="68"/>
      <c r="PZ8" s="68"/>
      <c r="QA8" s="68"/>
      <c r="QB8" s="68"/>
      <c r="QC8" s="68"/>
      <c r="QD8" s="68"/>
      <c r="QE8" s="68"/>
      <c r="QF8" s="68"/>
      <c r="QG8" s="68"/>
      <c r="QH8" s="68"/>
      <c r="QI8" s="68"/>
      <c r="QJ8" s="68"/>
      <c r="QK8" s="68"/>
      <c r="QL8" s="68"/>
      <c r="QM8" s="68"/>
      <c r="QN8" s="68"/>
      <c r="QO8" s="68"/>
      <c r="QP8" s="68"/>
      <c r="QQ8" s="68"/>
      <c r="QR8" s="68"/>
      <c r="QS8" s="68"/>
      <c r="QT8" s="68"/>
      <c r="QU8" s="68"/>
      <c r="QV8" s="68"/>
      <c r="QW8" s="68"/>
      <c r="QX8" s="68"/>
      <c r="QY8" s="68"/>
      <c r="QZ8" s="68"/>
      <c r="RA8" s="68"/>
      <c r="RB8" s="68"/>
      <c r="RC8" s="68"/>
      <c r="RD8" s="68"/>
      <c r="RE8" s="68"/>
      <c r="RF8" s="68"/>
      <c r="RG8" s="68"/>
      <c r="RH8" s="68"/>
      <c r="RI8" s="68"/>
      <c r="RJ8" s="68"/>
      <c r="RK8" s="68"/>
      <c r="RL8" s="68"/>
      <c r="RM8" s="68"/>
      <c r="RN8" s="68"/>
      <c r="RO8" s="68"/>
      <c r="RP8" s="68"/>
      <c r="RQ8" s="68"/>
      <c r="RR8" s="68"/>
      <c r="RS8" s="68"/>
      <c r="RT8" s="68"/>
      <c r="RU8" s="68"/>
      <c r="RV8" s="68"/>
      <c r="RW8" s="68"/>
      <c r="RX8" s="68"/>
      <c r="RY8" s="68"/>
      <c r="RZ8" s="68"/>
      <c r="SA8" s="68"/>
      <c r="SB8" s="68"/>
      <c r="SC8" s="68"/>
      <c r="SD8" s="68"/>
      <c r="SE8" s="68"/>
      <c r="SF8" s="68"/>
      <c r="SG8" s="68"/>
      <c r="SH8" s="68"/>
      <c r="SI8" s="68"/>
      <c r="SJ8" s="68"/>
      <c r="SK8" s="68"/>
      <c r="SL8" s="68"/>
      <c r="SM8" s="68"/>
      <c r="SN8" s="68"/>
      <c r="SO8" s="68"/>
      <c r="SP8" s="68"/>
      <c r="SQ8" s="68"/>
      <c r="SR8" s="68"/>
      <c r="SS8" s="68"/>
      <c r="ST8" s="68"/>
      <c r="SU8" s="68"/>
      <c r="SV8" s="68"/>
      <c r="SW8" s="68"/>
      <c r="SX8" s="68"/>
      <c r="SY8" s="68"/>
      <c r="SZ8" s="68"/>
      <c r="TA8" s="68"/>
      <c r="TB8" s="68"/>
      <c r="TC8" s="68"/>
      <c r="TD8" s="68"/>
      <c r="TE8" s="68"/>
      <c r="TF8" s="68"/>
      <c r="TG8" s="68"/>
      <c r="TH8" s="68"/>
      <c r="TI8" s="68"/>
      <c r="TJ8" s="68"/>
      <c r="TK8" s="68"/>
      <c r="TL8" s="68"/>
      <c r="TM8" s="68"/>
      <c r="TN8" s="68"/>
      <c r="TO8" s="68"/>
      <c r="TP8" s="68"/>
      <c r="TQ8" s="68"/>
      <c r="TR8" s="68"/>
      <c r="TS8" s="68"/>
      <c r="TT8" s="68"/>
      <c r="TU8" s="68"/>
      <c r="TV8" s="68"/>
      <c r="TW8" s="68"/>
      <c r="TX8" s="68"/>
      <c r="TY8" s="68"/>
      <c r="TZ8" s="68"/>
      <c r="UA8" s="68"/>
      <c r="UB8" s="68"/>
      <c r="UC8" s="68"/>
      <c r="UD8" s="68"/>
      <c r="UE8" s="68"/>
      <c r="UF8" s="68"/>
      <c r="UG8" s="68"/>
      <c r="UH8" s="68"/>
      <c r="UI8" s="68"/>
      <c r="UJ8" s="68"/>
      <c r="UK8" s="68"/>
      <c r="UL8" s="68"/>
      <c r="UM8" s="68"/>
      <c r="UN8" s="68"/>
      <c r="UO8" s="68"/>
      <c r="UP8" s="68"/>
      <c r="UQ8" s="68"/>
      <c r="UR8" s="68"/>
      <c r="US8" s="68"/>
      <c r="UT8" s="68"/>
      <c r="UU8" s="68"/>
      <c r="UV8" s="68"/>
      <c r="UW8" s="68"/>
      <c r="UX8" s="68"/>
      <c r="UY8" s="68"/>
      <c r="UZ8" s="68"/>
      <c r="VA8" s="68"/>
      <c r="VB8" s="68"/>
      <c r="VC8" s="68"/>
      <c r="VD8" s="68"/>
      <c r="VE8" s="68"/>
      <c r="VF8" s="68"/>
      <c r="VG8" s="68"/>
      <c r="VH8" s="68"/>
      <c r="VI8" s="68"/>
      <c r="VJ8" s="68"/>
      <c r="VK8" s="68"/>
      <c r="VL8" s="68"/>
      <c r="VM8" s="68"/>
      <c r="VN8" s="68"/>
      <c r="VO8" s="68"/>
      <c r="VP8" s="68"/>
      <c r="VQ8" s="68"/>
      <c r="VR8" s="68"/>
      <c r="VS8" s="68"/>
      <c r="VT8" s="68"/>
      <c r="VU8" s="68"/>
      <c r="VV8" s="68"/>
      <c r="VW8" s="68"/>
      <c r="VX8" s="68"/>
      <c r="VY8" s="68"/>
      <c r="VZ8" s="68"/>
      <c r="WA8" s="68"/>
      <c r="WB8" s="68"/>
      <c r="WC8" s="68"/>
      <c r="WD8" s="68"/>
      <c r="WE8" s="68"/>
      <c r="WF8" s="68"/>
      <c r="WG8" s="68"/>
      <c r="WH8" s="68"/>
      <c r="WI8" s="68"/>
      <c r="WJ8" s="68"/>
      <c r="WK8" s="68"/>
      <c r="WL8" s="68"/>
      <c r="WM8" s="68"/>
      <c r="WN8" s="68"/>
      <c r="WO8" s="68"/>
      <c r="WP8" s="68"/>
      <c r="WQ8" s="68"/>
      <c r="WR8" s="68"/>
      <c r="WS8" s="68"/>
      <c r="WT8" s="68"/>
      <c r="WU8" s="68"/>
      <c r="WV8" s="68"/>
      <c r="WW8" s="68"/>
      <c r="WX8" s="68"/>
      <c r="WY8" s="68"/>
      <c r="WZ8" s="68"/>
      <c r="XA8" s="68"/>
      <c r="XB8" s="68"/>
      <c r="XC8" s="68"/>
      <c r="XD8" s="68"/>
      <c r="XE8" s="68"/>
      <c r="XF8" s="68"/>
      <c r="XG8" s="68"/>
      <c r="XH8" s="68"/>
      <c r="XI8" s="68"/>
      <c r="XJ8" s="68"/>
      <c r="XK8" s="68"/>
      <c r="XL8" s="68"/>
      <c r="XM8" s="68"/>
      <c r="XN8" s="68"/>
      <c r="XO8" s="68"/>
      <c r="XP8" s="68"/>
      <c r="XQ8" s="68"/>
      <c r="XR8" s="68"/>
      <c r="XS8" s="68"/>
      <c r="XT8" s="68"/>
      <c r="XU8" s="68"/>
      <c r="XV8" s="68"/>
      <c r="XW8" s="68"/>
      <c r="XX8" s="68"/>
      <c r="XY8" s="68"/>
      <c r="XZ8" s="68"/>
      <c r="YA8" s="68"/>
      <c r="YB8" s="68"/>
      <c r="YC8" s="68"/>
      <c r="YD8" s="68"/>
      <c r="YE8" s="68"/>
      <c r="YF8" s="68"/>
      <c r="YG8" s="68"/>
      <c r="YH8" s="68"/>
      <c r="YI8" s="68"/>
      <c r="YJ8" s="68"/>
      <c r="YK8" s="68"/>
      <c r="YL8" s="68"/>
      <c r="YM8" s="68"/>
      <c r="YN8" s="68"/>
      <c r="YO8" s="68"/>
      <c r="YP8" s="68"/>
      <c r="YQ8" s="68"/>
      <c r="YR8" s="68"/>
      <c r="YS8" s="68"/>
      <c r="YT8" s="68"/>
      <c r="YU8" s="68"/>
      <c r="YV8" s="68"/>
      <c r="YW8" s="68"/>
      <c r="YX8" s="68"/>
      <c r="YY8" s="68"/>
      <c r="YZ8" s="68"/>
      <c r="ZA8" s="68"/>
      <c r="ZB8" s="68"/>
      <c r="ZC8" s="68"/>
      <c r="ZD8" s="68"/>
      <c r="ZE8" s="68"/>
      <c r="ZF8" s="68"/>
      <c r="ZG8" s="68"/>
      <c r="ZH8" s="68"/>
      <c r="ZI8" s="68"/>
      <c r="ZJ8" s="68"/>
      <c r="ZK8" s="68"/>
      <c r="ZL8" s="68"/>
      <c r="ZM8" s="68"/>
      <c r="ZN8" s="68"/>
      <c r="ZO8" s="68"/>
      <c r="ZP8" s="68"/>
      <c r="ZQ8" s="68"/>
      <c r="ZR8" s="68"/>
      <c r="ZS8" s="68"/>
      <c r="ZT8" s="68"/>
      <c r="ZU8" s="68"/>
      <c r="ZV8" s="68"/>
      <c r="ZW8" s="68"/>
      <c r="ZX8" s="68"/>
      <c r="ZY8" s="68"/>
      <c r="ZZ8" s="68"/>
      <c r="AAA8" s="68"/>
      <c r="AAB8" s="68"/>
      <c r="AAC8" s="68"/>
      <c r="AAD8" s="68"/>
      <c r="AAE8" s="68"/>
      <c r="AAF8" s="68"/>
      <c r="AAG8" s="68"/>
      <c r="AAH8" s="68"/>
      <c r="AAI8" s="68"/>
      <c r="AAJ8" s="68"/>
      <c r="AAK8" s="68"/>
      <c r="AAL8" s="68"/>
      <c r="AAM8" s="68"/>
      <c r="AAN8" s="68"/>
      <c r="AAO8" s="68"/>
      <c r="AAP8" s="68"/>
      <c r="AAQ8" s="68"/>
      <c r="AAR8" s="68"/>
      <c r="AAS8" s="68"/>
      <c r="AAT8" s="68"/>
      <c r="AAU8" s="68"/>
      <c r="AAV8" s="68"/>
      <c r="AAW8" s="68"/>
      <c r="AAX8" s="68"/>
      <c r="AAY8" s="68"/>
      <c r="AAZ8" s="68"/>
      <c r="ABA8" s="68"/>
      <c r="ABB8" s="68"/>
      <c r="ABC8" s="68"/>
      <c r="ABD8" s="68"/>
      <c r="ABE8" s="68"/>
      <c r="ABF8" s="68"/>
      <c r="ABG8" s="68"/>
      <c r="ABH8" s="68"/>
      <c r="ABI8" s="68"/>
      <c r="ABJ8" s="68"/>
      <c r="ABK8" s="68"/>
      <c r="ABL8" s="68"/>
      <c r="ABM8" s="68"/>
      <c r="ABN8" s="68"/>
      <c r="ABO8" s="68"/>
      <c r="ABP8" s="68"/>
      <c r="ABQ8" s="68"/>
      <c r="ABR8" s="68"/>
      <c r="ABS8" s="68"/>
      <c r="ABT8" s="68"/>
      <c r="ABU8" s="68"/>
      <c r="ABV8" s="68"/>
      <c r="ABW8" s="68"/>
      <c r="ABX8" s="68"/>
      <c r="ABY8" s="68"/>
      <c r="ABZ8" s="68"/>
      <c r="ACA8" s="68"/>
      <c r="ACB8" s="68"/>
      <c r="ACC8" s="68"/>
      <c r="ACD8" s="68"/>
      <c r="ACE8" s="68"/>
      <c r="ACF8" s="68"/>
      <c r="ACG8" s="68"/>
      <c r="ACH8" s="68"/>
      <c r="ACI8" s="68"/>
      <c r="ACJ8" s="68"/>
      <c r="ACK8" s="68"/>
      <c r="ACL8" s="68"/>
      <c r="ACM8" s="68"/>
      <c r="ACN8" s="68"/>
      <c r="ACO8" s="68"/>
      <c r="ACP8" s="68"/>
      <c r="ACQ8" s="68"/>
      <c r="ACR8" s="68"/>
      <c r="ACS8" s="68"/>
      <c r="ACT8" s="68"/>
      <c r="ACU8" s="68"/>
      <c r="ACV8" s="68"/>
      <c r="ACW8" s="68"/>
      <c r="ACX8" s="68"/>
      <c r="ACY8" s="68"/>
      <c r="ACZ8" s="68"/>
      <c r="ADA8" s="68"/>
      <c r="ADB8" s="68"/>
      <c r="ADC8" s="68"/>
      <c r="ADD8" s="68"/>
      <c r="ADE8" s="68"/>
      <c r="ADF8" s="68"/>
      <c r="ADG8" s="68"/>
      <c r="ADH8" s="68"/>
      <c r="ADI8" s="68"/>
      <c r="ADJ8" s="68"/>
      <c r="ADK8" s="68"/>
      <c r="ADL8" s="68"/>
      <c r="ADM8" s="68"/>
      <c r="ADN8" s="68"/>
      <c r="ADO8" s="68"/>
      <c r="ADP8" s="68"/>
      <c r="ADQ8" s="68"/>
      <c r="ADR8" s="68"/>
      <c r="ADS8" s="68"/>
      <c r="ADT8" s="68"/>
      <c r="ADU8" s="68"/>
      <c r="ADV8" s="68"/>
      <c r="ADW8" s="68"/>
      <c r="ADX8" s="68"/>
      <c r="ADY8" s="68"/>
      <c r="ADZ8" s="68"/>
      <c r="AEA8" s="68"/>
      <c r="AEB8" s="68"/>
      <c r="AEC8" s="68"/>
      <c r="AED8" s="68"/>
      <c r="AEE8" s="68"/>
      <c r="AEF8" s="68"/>
      <c r="AEG8" s="68"/>
      <c r="AEH8" s="68"/>
      <c r="AEI8" s="68"/>
      <c r="AEJ8" s="68"/>
      <c r="AEK8" s="68"/>
      <c r="AEL8" s="68"/>
      <c r="AEM8" s="68"/>
      <c r="AEN8" s="68"/>
      <c r="AEO8" s="68"/>
      <c r="AEP8" s="68"/>
      <c r="AEQ8" s="68"/>
      <c r="AER8" s="68"/>
      <c r="AES8" s="68"/>
      <c r="AET8" s="68"/>
      <c r="AEU8" s="68"/>
      <c r="AEV8" s="68"/>
      <c r="AEW8" s="68"/>
      <c r="AEX8" s="68"/>
      <c r="AEY8" s="68"/>
      <c r="AEZ8" s="68"/>
      <c r="AFA8" s="68"/>
      <c r="AFB8" s="68"/>
      <c r="AFC8" s="68"/>
      <c r="AFD8" s="68"/>
      <c r="AFE8" s="68"/>
      <c r="AFF8" s="68"/>
      <c r="AFG8" s="68"/>
      <c r="AFH8" s="68"/>
      <c r="AFI8" s="68"/>
      <c r="AFJ8" s="68"/>
      <c r="AFK8" s="68"/>
      <c r="AFL8" s="68"/>
      <c r="AFM8" s="68"/>
      <c r="AFN8" s="68"/>
      <c r="AFO8" s="68"/>
      <c r="AFP8" s="68"/>
      <c r="AFQ8" s="68"/>
      <c r="AFR8" s="68"/>
      <c r="AFS8" s="68"/>
      <c r="AFT8" s="68"/>
      <c r="AFU8" s="68"/>
      <c r="AFV8" s="68"/>
      <c r="AFW8" s="68"/>
      <c r="AFX8" s="68"/>
      <c r="AFY8" s="68"/>
      <c r="AFZ8" s="68"/>
      <c r="AGA8" s="68"/>
      <c r="AGB8" s="68"/>
      <c r="AGC8" s="68"/>
      <c r="AGD8" s="68"/>
      <c r="AGE8" s="68"/>
      <c r="AGF8" s="68"/>
      <c r="AGG8" s="68"/>
      <c r="AGH8" s="68"/>
      <c r="AGI8" s="68"/>
      <c r="AGJ8" s="68"/>
      <c r="AGK8" s="68"/>
      <c r="AGL8" s="68"/>
      <c r="AGM8" s="68"/>
      <c r="AGN8" s="68"/>
      <c r="AGO8" s="68"/>
      <c r="AGP8" s="68"/>
      <c r="AGQ8" s="68"/>
      <c r="AGR8" s="68"/>
      <c r="AGS8" s="68"/>
      <c r="AGT8" s="68"/>
      <c r="AGU8" s="68"/>
      <c r="AGV8" s="68"/>
      <c r="AGW8" s="68"/>
      <c r="AGX8" s="68"/>
      <c r="AGY8" s="68"/>
      <c r="AGZ8" s="68"/>
      <c r="AHA8" s="68"/>
      <c r="AHB8" s="68"/>
      <c r="AHC8" s="68"/>
      <c r="AHD8" s="68"/>
      <c r="AHE8" s="68"/>
      <c r="AHF8" s="68"/>
      <c r="AHG8" s="68"/>
      <c r="AHH8" s="68"/>
      <c r="AHI8" s="68"/>
      <c r="AHJ8" s="68"/>
      <c r="AHK8" s="68"/>
      <c r="AHL8" s="68"/>
      <c r="AHM8" s="68"/>
      <c r="AHN8" s="68"/>
      <c r="AHO8" s="68"/>
      <c r="AHP8" s="68"/>
      <c r="AHQ8" s="68"/>
      <c r="AHR8" s="68"/>
      <c r="AHS8" s="68"/>
      <c r="AHT8" s="68"/>
      <c r="AHU8" s="68"/>
      <c r="AHV8" s="68"/>
      <c r="AHW8" s="68"/>
      <c r="AHX8" s="68"/>
      <c r="AHY8" s="68"/>
      <c r="AHZ8" s="68"/>
      <c r="AIA8" s="68"/>
      <c r="AIB8" s="68"/>
      <c r="AIC8" s="68"/>
      <c r="AID8" s="68"/>
      <c r="AIE8" s="68"/>
      <c r="AIF8" s="68"/>
      <c r="AIG8" s="68"/>
      <c r="AIH8" s="68"/>
      <c r="AII8" s="68"/>
      <c r="AIJ8" s="68"/>
      <c r="AIK8" s="68"/>
      <c r="AIL8" s="68"/>
      <c r="AIM8" s="68"/>
      <c r="AIN8" s="68"/>
      <c r="AIO8" s="68"/>
      <c r="AIP8" s="68"/>
      <c r="AIQ8" s="68"/>
      <c r="AIR8" s="68"/>
      <c r="AIS8" s="68"/>
      <c r="AIT8" s="68"/>
      <c r="AIU8" s="68"/>
      <c r="AIV8" s="68"/>
      <c r="AIW8" s="68"/>
      <c r="AIX8" s="68"/>
      <c r="AIY8" s="68"/>
      <c r="AIZ8" s="68"/>
      <c r="AJA8" s="68"/>
      <c r="AJB8" s="68"/>
      <c r="AJC8" s="68"/>
      <c r="AJD8" s="68"/>
      <c r="AJE8" s="68"/>
      <c r="AJF8" s="68"/>
      <c r="AJG8" s="68"/>
      <c r="AJH8" s="68"/>
      <c r="AJI8" s="68"/>
      <c r="AJJ8" s="68"/>
      <c r="AJK8" s="68"/>
      <c r="AJL8" s="68"/>
      <c r="AJM8" s="68"/>
      <c r="AJN8" s="68"/>
      <c r="AJO8" s="68"/>
      <c r="AJP8" s="68"/>
      <c r="AJQ8" s="68"/>
      <c r="AJR8" s="68"/>
      <c r="AJS8" s="68"/>
      <c r="AJT8" s="68"/>
      <c r="AJU8" s="68"/>
      <c r="AJV8" s="68"/>
      <c r="AJW8" s="68"/>
      <c r="AJX8" s="68"/>
      <c r="AJY8" s="68"/>
      <c r="AJZ8" s="68"/>
      <c r="AKA8" s="68"/>
      <c r="AKB8" s="68"/>
      <c r="AKC8" s="68"/>
      <c r="AKD8" s="68"/>
      <c r="AKE8" s="68"/>
      <c r="AKF8" s="68"/>
      <c r="AKG8" s="68"/>
      <c r="AKH8" s="68"/>
      <c r="AKI8" s="68"/>
      <c r="AKJ8" s="68"/>
      <c r="AKK8" s="68"/>
      <c r="AKL8" s="68"/>
      <c r="AKM8" s="68"/>
      <c r="AKN8" s="68"/>
      <c r="AKO8" s="68"/>
      <c r="AKP8" s="68"/>
      <c r="AKQ8" s="68"/>
      <c r="AKR8" s="68"/>
      <c r="AKS8" s="68"/>
      <c r="AKT8" s="68"/>
      <c r="AKU8" s="68"/>
      <c r="AKV8" s="68"/>
      <c r="AKW8" s="68"/>
      <c r="AKX8" s="68"/>
      <c r="AKY8" s="68"/>
      <c r="AKZ8" s="68"/>
      <c r="ALA8" s="68"/>
      <c r="ALB8" s="68"/>
      <c r="ALC8" s="68"/>
      <c r="ALD8" s="68"/>
      <c r="ALE8" s="68"/>
      <c r="ALF8" s="68"/>
      <c r="ALG8" s="68"/>
      <c r="ALH8" s="68"/>
      <c r="ALI8" s="68"/>
      <c r="ALJ8" s="68"/>
      <c r="ALK8" s="68"/>
      <c r="ALL8" s="68"/>
      <c r="ALM8" s="68"/>
      <c r="ALN8" s="68"/>
      <c r="ALO8" s="68"/>
      <c r="ALP8" s="68"/>
      <c r="ALQ8" s="68"/>
      <c r="ALR8" s="68"/>
      <c r="ALS8" s="68"/>
      <c r="ALT8" s="68"/>
      <c r="ALU8" s="68"/>
      <c r="ALV8" s="68"/>
      <c r="ALW8" s="68"/>
      <c r="ALX8" s="68"/>
      <c r="ALY8" s="68"/>
      <c r="ALZ8" s="68"/>
      <c r="AMA8" s="68"/>
      <c r="AMB8" s="68"/>
      <c r="AMC8" s="68"/>
      <c r="AMD8" s="68"/>
      <c r="AME8" s="68"/>
      <c r="AMF8" s="68"/>
      <c r="AMG8" s="68"/>
      <c r="AMH8" s="68"/>
      <c r="AMI8" s="68"/>
      <c r="AMJ8" s="68"/>
      <c r="AMK8" s="68"/>
      <c r="AML8" s="68"/>
      <c r="AMM8" s="68"/>
      <c r="AMN8" s="68"/>
      <c r="AMO8" s="68"/>
      <c r="AMP8" s="68"/>
      <c r="AMQ8" s="68"/>
      <c r="AMR8" s="68"/>
      <c r="AMS8" s="68"/>
      <c r="AMT8" s="68"/>
      <c r="AMU8" s="68"/>
      <c r="AMV8" s="68"/>
      <c r="AMW8" s="68"/>
      <c r="AMX8" s="68"/>
      <c r="AMY8" s="68"/>
      <c r="AMZ8" s="68"/>
      <c r="ANA8" s="68"/>
      <c r="ANB8" s="68"/>
      <c r="ANC8" s="68"/>
      <c r="AND8" s="68"/>
      <c r="ANE8" s="68"/>
      <c r="ANF8" s="68"/>
      <c r="ANG8" s="68"/>
      <c r="ANH8" s="68"/>
      <c r="ANI8" s="68"/>
      <c r="ANJ8" s="68"/>
      <c r="ANK8" s="68"/>
      <c r="ANL8" s="68"/>
      <c r="ANM8" s="68"/>
      <c r="ANN8" s="68"/>
      <c r="ANO8" s="68"/>
      <c r="ANP8" s="68"/>
      <c r="ANQ8" s="68"/>
      <c r="ANR8" s="68"/>
      <c r="ANS8" s="68"/>
      <c r="ANT8" s="68"/>
      <c r="ANU8" s="68"/>
      <c r="ANV8" s="68"/>
      <c r="ANW8" s="68"/>
      <c r="ANX8" s="68"/>
      <c r="ANY8" s="68"/>
      <c r="ANZ8" s="68"/>
      <c r="AOA8" s="68"/>
      <c r="AOB8" s="68"/>
      <c r="AOC8" s="68"/>
      <c r="AOD8" s="68"/>
      <c r="AOE8" s="68"/>
      <c r="AOF8" s="68"/>
      <c r="AOG8" s="68"/>
      <c r="AOH8" s="68"/>
      <c r="AOI8" s="68"/>
      <c r="AOJ8" s="68"/>
      <c r="AOK8" s="68"/>
      <c r="AOL8" s="68"/>
      <c r="AOM8" s="68"/>
      <c r="AON8" s="68"/>
      <c r="AOO8" s="68"/>
      <c r="AOP8" s="68"/>
      <c r="AOQ8" s="68"/>
      <c r="AOR8" s="68"/>
      <c r="AOS8" s="68"/>
      <c r="AOT8" s="68"/>
      <c r="AOU8" s="68"/>
      <c r="AOV8" s="68"/>
      <c r="AOW8" s="68"/>
      <c r="AOX8" s="68"/>
      <c r="AOY8" s="68"/>
      <c r="AOZ8" s="68"/>
      <c r="APA8" s="68"/>
      <c r="APB8" s="68"/>
      <c r="APC8" s="68"/>
      <c r="APD8" s="68"/>
      <c r="APE8" s="68"/>
      <c r="APF8" s="68"/>
      <c r="APG8" s="68"/>
      <c r="APH8" s="68"/>
      <c r="API8" s="68"/>
      <c r="APJ8" s="68"/>
      <c r="APK8" s="68"/>
      <c r="APL8" s="68"/>
      <c r="APM8" s="68"/>
      <c r="APN8" s="68"/>
      <c r="APO8" s="68"/>
      <c r="APP8" s="68"/>
      <c r="APQ8" s="68"/>
      <c r="APR8" s="68"/>
      <c r="APS8" s="68"/>
      <c r="APT8" s="68"/>
      <c r="APU8" s="68"/>
      <c r="APV8" s="68"/>
      <c r="APW8" s="68"/>
      <c r="APX8" s="68"/>
      <c r="APY8" s="68"/>
      <c r="APZ8" s="68"/>
      <c r="AQA8" s="68"/>
      <c r="AQB8" s="68"/>
      <c r="AQC8" s="68"/>
      <c r="AQD8" s="68"/>
      <c r="AQE8" s="68"/>
      <c r="AQF8" s="68"/>
      <c r="AQG8" s="68"/>
      <c r="AQH8" s="68"/>
      <c r="AQI8" s="68"/>
      <c r="AQJ8" s="68"/>
      <c r="AQK8" s="68"/>
      <c r="AQL8" s="68"/>
      <c r="AQM8" s="68"/>
      <c r="AQN8" s="68"/>
      <c r="AQO8" s="68"/>
      <c r="AQP8" s="68"/>
      <c r="AQQ8" s="68"/>
      <c r="AQR8" s="68"/>
      <c r="AQS8" s="68"/>
      <c r="AQT8" s="68"/>
      <c r="AQU8" s="68"/>
      <c r="AQV8" s="68"/>
      <c r="AQW8" s="68"/>
      <c r="AQX8" s="68"/>
      <c r="AQY8" s="68"/>
      <c r="AQZ8" s="68"/>
      <c r="ARA8" s="68"/>
      <c r="ARB8" s="68"/>
      <c r="ARC8" s="68"/>
      <c r="ARD8" s="68"/>
      <c r="ARE8" s="68"/>
      <c r="ARF8" s="68"/>
      <c r="ARG8" s="68"/>
      <c r="ARH8" s="68"/>
      <c r="ARI8" s="68"/>
      <c r="ARJ8" s="68"/>
      <c r="ARK8" s="68"/>
      <c r="ARL8" s="68"/>
      <c r="ARM8" s="68"/>
      <c r="ARN8" s="68"/>
      <c r="ARO8" s="68"/>
      <c r="ARP8" s="68"/>
      <c r="ARQ8" s="68"/>
      <c r="ARR8" s="68"/>
      <c r="ARS8" s="68"/>
      <c r="ART8" s="68"/>
      <c r="ARU8" s="68"/>
      <c r="ARV8" s="68"/>
      <c r="ARW8" s="68"/>
      <c r="ARX8" s="68"/>
      <c r="ARY8" s="68"/>
      <c r="ARZ8" s="68"/>
      <c r="ASA8" s="68"/>
      <c r="ASB8" s="68"/>
      <c r="ASC8" s="68"/>
      <c r="ASD8" s="68"/>
      <c r="ASE8" s="68"/>
      <c r="ASF8" s="68"/>
      <c r="ASG8" s="68"/>
      <c r="ASH8" s="68"/>
      <c r="ASI8" s="68"/>
      <c r="ASJ8" s="68"/>
      <c r="ASK8" s="68"/>
      <c r="ASL8" s="68"/>
      <c r="ASM8" s="68"/>
      <c r="ASN8" s="68"/>
      <c r="ASO8" s="68"/>
      <c r="ASP8" s="68"/>
      <c r="ASQ8" s="68"/>
      <c r="ASR8" s="68"/>
      <c r="ASS8" s="68"/>
      <c r="AST8" s="68"/>
      <c r="ASU8" s="68"/>
      <c r="ASV8" s="68"/>
      <c r="ASW8" s="68"/>
      <c r="ASX8" s="68"/>
      <c r="ASY8" s="68"/>
      <c r="ASZ8" s="68"/>
      <c r="ATA8" s="68"/>
      <c r="ATB8" s="68"/>
      <c r="ATC8" s="68"/>
      <c r="ATD8" s="68"/>
      <c r="ATE8" s="68"/>
      <c r="ATF8" s="68"/>
      <c r="ATG8" s="68"/>
      <c r="ATH8" s="68"/>
      <c r="ATI8" s="68"/>
      <c r="ATJ8" s="68"/>
      <c r="ATK8" s="68"/>
      <c r="ATL8" s="68"/>
      <c r="ATM8" s="68"/>
      <c r="ATN8" s="68"/>
      <c r="ATO8" s="68"/>
      <c r="ATP8" s="68"/>
      <c r="ATQ8" s="68"/>
      <c r="ATR8" s="68"/>
      <c r="ATS8" s="68"/>
      <c r="ATT8" s="68"/>
      <c r="ATU8" s="68"/>
      <c r="ATV8" s="68"/>
      <c r="ATW8" s="68"/>
      <c r="ATX8" s="68"/>
      <c r="ATY8" s="68"/>
      <c r="ATZ8" s="68"/>
      <c r="AUA8" s="68"/>
      <c r="AUB8" s="68"/>
      <c r="AUC8" s="68"/>
      <c r="AUD8" s="68"/>
      <c r="AUE8" s="68"/>
      <c r="AUF8" s="68"/>
      <c r="AUG8" s="68"/>
      <c r="AUH8" s="68"/>
      <c r="AUI8" s="68"/>
      <c r="AUJ8" s="68"/>
      <c r="AUK8" s="68"/>
      <c r="AUL8" s="68"/>
      <c r="AUM8" s="68"/>
      <c r="AUN8" s="68"/>
      <c r="AUO8" s="68"/>
      <c r="AUP8" s="68"/>
      <c r="AUQ8" s="68"/>
      <c r="AUR8" s="68"/>
      <c r="AUS8" s="68"/>
      <c r="AUT8" s="68"/>
      <c r="AUU8" s="68"/>
      <c r="AUV8" s="68"/>
      <c r="AUW8" s="68"/>
      <c r="AUX8" s="68"/>
      <c r="AUY8" s="68"/>
      <c r="AUZ8" s="68"/>
      <c r="AVA8" s="68"/>
      <c r="AVB8" s="68"/>
      <c r="AVC8" s="68"/>
      <c r="AVD8" s="68"/>
      <c r="AVE8" s="68"/>
      <c r="AVF8" s="68"/>
      <c r="AVG8" s="68"/>
      <c r="AVH8" s="68"/>
      <c r="AVI8" s="68"/>
      <c r="AVJ8" s="68"/>
      <c r="AVK8" s="68"/>
      <c r="AVL8" s="68"/>
      <c r="AVM8" s="68"/>
      <c r="AVN8" s="68"/>
      <c r="AVO8" s="68"/>
      <c r="AVP8" s="68"/>
      <c r="AVQ8" s="68"/>
      <c r="AVR8" s="68"/>
      <c r="AVS8" s="68"/>
      <c r="AVT8" s="68"/>
      <c r="AVU8" s="68"/>
      <c r="AVV8" s="68"/>
      <c r="AVW8" s="68"/>
      <c r="AVX8" s="68"/>
      <c r="AVY8" s="68"/>
      <c r="AVZ8" s="68"/>
      <c r="AWA8" s="68"/>
      <c r="AWB8" s="68"/>
      <c r="AWC8" s="68"/>
      <c r="AWD8" s="68"/>
      <c r="AWE8" s="68"/>
      <c r="AWF8" s="68"/>
      <c r="AWG8" s="68"/>
      <c r="AWH8" s="68"/>
      <c r="AWI8" s="68"/>
      <c r="AWJ8" s="68"/>
      <c r="AWK8" s="68"/>
      <c r="AWL8" s="68"/>
      <c r="AWM8" s="68"/>
      <c r="AWN8" s="68"/>
      <c r="AWO8" s="68"/>
      <c r="AWP8" s="68"/>
      <c r="AWQ8" s="68"/>
      <c r="AWR8" s="68"/>
      <c r="AWS8" s="68"/>
      <c r="AWT8" s="68"/>
      <c r="AWU8" s="68"/>
      <c r="AWV8" s="68"/>
      <c r="AWW8" s="68"/>
      <c r="AWX8" s="68"/>
      <c r="AWY8" s="68"/>
      <c r="AWZ8" s="68"/>
      <c r="AXA8" s="68"/>
      <c r="AXB8" s="68"/>
      <c r="AXC8" s="68"/>
      <c r="AXD8" s="68"/>
      <c r="AXE8" s="68"/>
      <c r="AXF8" s="68"/>
      <c r="AXG8" s="68"/>
      <c r="AXH8" s="68"/>
      <c r="AXI8" s="68"/>
      <c r="AXJ8" s="68"/>
      <c r="AXK8" s="68"/>
      <c r="AXL8" s="68"/>
      <c r="AXM8" s="68"/>
      <c r="AXN8" s="68"/>
      <c r="AXO8" s="68"/>
      <c r="AXP8" s="68"/>
      <c r="AXQ8" s="68"/>
      <c r="AXR8" s="68"/>
      <c r="AXS8" s="68"/>
      <c r="AXT8" s="68"/>
      <c r="AXU8" s="68"/>
      <c r="AXV8" s="68"/>
      <c r="AXW8" s="68"/>
      <c r="AXX8" s="68"/>
      <c r="AXY8" s="68"/>
      <c r="AXZ8" s="68"/>
      <c r="AYA8" s="68"/>
      <c r="AYB8" s="68"/>
      <c r="AYC8" s="68"/>
      <c r="AYD8" s="68"/>
      <c r="AYE8" s="68"/>
      <c r="AYF8" s="68"/>
      <c r="AYG8" s="68"/>
      <c r="AYH8" s="68"/>
      <c r="AYI8" s="68"/>
      <c r="AYJ8" s="68"/>
      <c r="AYK8" s="68"/>
      <c r="AYL8" s="68"/>
      <c r="AYM8" s="68"/>
      <c r="AYN8" s="68"/>
      <c r="AYO8" s="68"/>
      <c r="AYP8" s="68"/>
      <c r="AYQ8" s="68"/>
      <c r="AYR8" s="68"/>
      <c r="AYS8" s="68"/>
      <c r="AYT8" s="68"/>
      <c r="AYU8" s="68"/>
      <c r="AYV8" s="68"/>
      <c r="AYW8" s="68"/>
      <c r="AYX8" s="68"/>
      <c r="AYY8" s="68"/>
      <c r="AYZ8" s="68"/>
      <c r="AZA8" s="68"/>
      <c r="AZB8" s="68"/>
      <c r="AZC8" s="68"/>
      <c r="AZD8" s="68"/>
      <c r="AZE8" s="68"/>
      <c r="AZF8" s="68"/>
      <c r="AZG8" s="68"/>
      <c r="AZH8" s="68"/>
      <c r="AZI8" s="68"/>
      <c r="AZJ8" s="68"/>
      <c r="AZK8" s="68"/>
      <c r="AZL8" s="68"/>
      <c r="AZM8" s="68"/>
      <c r="AZN8" s="68"/>
      <c r="AZO8" s="68"/>
      <c r="AZP8" s="68"/>
      <c r="AZQ8" s="68"/>
      <c r="AZR8" s="68"/>
      <c r="AZS8" s="68"/>
      <c r="AZT8" s="68"/>
      <c r="AZU8" s="68"/>
      <c r="AZV8" s="68"/>
      <c r="AZW8" s="68"/>
      <c r="AZX8" s="68"/>
      <c r="AZY8" s="68"/>
      <c r="AZZ8" s="68"/>
      <c r="BAA8" s="68"/>
      <c r="BAB8" s="68"/>
      <c r="BAC8" s="68"/>
      <c r="BAD8" s="68"/>
      <c r="BAE8" s="68"/>
      <c r="BAF8" s="68"/>
      <c r="BAG8" s="68"/>
      <c r="BAH8" s="68"/>
      <c r="BAI8" s="68"/>
      <c r="BAJ8" s="68"/>
      <c r="BAK8" s="68"/>
      <c r="BAL8" s="68"/>
      <c r="BAM8" s="68"/>
      <c r="BAN8" s="68"/>
      <c r="BAO8" s="68"/>
      <c r="BAP8" s="68"/>
      <c r="BAQ8" s="68"/>
      <c r="BAR8" s="68"/>
      <c r="BAS8" s="68"/>
      <c r="BAT8" s="68"/>
      <c r="BAU8" s="68"/>
      <c r="BAV8" s="68"/>
      <c r="BAW8" s="68"/>
      <c r="BAX8" s="68"/>
      <c r="BAY8" s="68"/>
      <c r="BAZ8" s="68"/>
      <c r="BBA8" s="68"/>
      <c r="BBB8" s="68"/>
      <c r="BBC8" s="68"/>
      <c r="BBD8" s="68"/>
      <c r="BBE8" s="68"/>
      <c r="BBF8" s="68"/>
      <c r="BBG8" s="68"/>
      <c r="BBH8" s="68"/>
      <c r="BBI8" s="68"/>
      <c r="BBJ8" s="68"/>
      <c r="BBK8" s="68"/>
      <c r="BBL8" s="68"/>
      <c r="BBM8" s="68"/>
      <c r="BBN8" s="68"/>
      <c r="BBO8" s="68"/>
      <c r="BBP8" s="68"/>
      <c r="BBQ8" s="68"/>
      <c r="BBR8" s="68"/>
      <c r="BBS8" s="68"/>
      <c r="BBT8" s="68"/>
      <c r="BBU8" s="68"/>
      <c r="BBV8" s="68"/>
      <c r="BBW8" s="68"/>
      <c r="BBX8" s="68"/>
      <c r="BBY8" s="68"/>
      <c r="BBZ8" s="68"/>
      <c r="BCA8" s="68"/>
      <c r="BCB8" s="68"/>
      <c r="BCC8" s="68"/>
      <c r="BCD8" s="68"/>
      <c r="BCE8" s="68"/>
      <c r="BCF8" s="68"/>
      <c r="BCG8" s="68"/>
      <c r="BCH8" s="68"/>
      <c r="BCI8" s="68"/>
      <c r="BCJ8" s="68"/>
      <c r="BCK8" s="68"/>
      <c r="BCL8" s="68"/>
      <c r="BCM8" s="68"/>
      <c r="BCN8" s="68"/>
      <c r="BCO8" s="68"/>
      <c r="BCP8" s="68"/>
      <c r="BCQ8" s="68"/>
      <c r="BCR8" s="68"/>
      <c r="BCS8" s="68"/>
      <c r="BCT8" s="68"/>
      <c r="BCU8" s="68"/>
      <c r="BCV8" s="68"/>
      <c r="BCW8" s="68"/>
      <c r="BCX8" s="68"/>
      <c r="BCY8" s="68"/>
      <c r="BCZ8" s="68"/>
      <c r="BDA8" s="68"/>
      <c r="BDB8" s="68"/>
      <c r="BDC8" s="68"/>
      <c r="BDD8" s="68"/>
      <c r="BDE8" s="68"/>
      <c r="BDF8" s="68"/>
      <c r="BDG8" s="68"/>
      <c r="BDH8" s="68"/>
      <c r="BDI8" s="68"/>
      <c r="BDJ8" s="68"/>
      <c r="BDK8" s="68"/>
      <c r="BDL8" s="68"/>
      <c r="BDM8" s="68"/>
      <c r="BDN8" s="68"/>
      <c r="BDO8" s="68"/>
      <c r="BDP8" s="68"/>
      <c r="BDQ8" s="68"/>
      <c r="BDR8" s="68"/>
      <c r="BDS8" s="68"/>
      <c r="BDT8" s="68"/>
      <c r="BDU8" s="68"/>
      <c r="BDV8" s="68"/>
      <c r="BDW8" s="68"/>
      <c r="BDX8" s="68"/>
      <c r="BDY8" s="68"/>
      <c r="BDZ8" s="68"/>
      <c r="BEA8" s="68"/>
      <c r="BEB8" s="68"/>
      <c r="BEC8" s="68"/>
      <c r="BED8" s="68"/>
      <c r="BEE8" s="68"/>
      <c r="BEF8" s="68"/>
      <c r="BEG8" s="68"/>
      <c r="BEH8" s="68"/>
      <c r="BEI8" s="68"/>
      <c r="BEJ8" s="68"/>
      <c r="BEK8" s="68"/>
      <c r="BEL8" s="68"/>
      <c r="BEM8" s="68"/>
      <c r="BEN8" s="68"/>
      <c r="BEO8" s="68"/>
      <c r="BEP8" s="68"/>
      <c r="BEQ8" s="68"/>
      <c r="BER8" s="68"/>
      <c r="BES8" s="68"/>
      <c r="BET8" s="68"/>
      <c r="BEU8" s="68"/>
      <c r="BEV8" s="68"/>
      <c r="BEW8" s="68"/>
      <c r="BEX8" s="68"/>
      <c r="BEY8" s="68"/>
      <c r="BEZ8" s="68"/>
      <c r="BFA8" s="68"/>
      <c r="BFB8" s="68"/>
      <c r="BFC8" s="68"/>
      <c r="BFD8" s="68"/>
      <c r="BFE8" s="68"/>
      <c r="BFF8" s="68"/>
      <c r="BFG8" s="68"/>
      <c r="BFH8" s="68"/>
      <c r="BFI8" s="68"/>
      <c r="BFJ8" s="68"/>
      <c r="BFK8" s="68"/>
      <c r="BFL8" s="68"/>
      <c r="BFM8" s="68"/>
      <c r="BFN8" s="68"/>
      <c r="BFO8" s="68"/>
      <c r="BFP8" s="68"/>
      <c r="BFQ8" s="68"/>
      <c r="BFR8" s="68"/>
      <c r="BFS8" s="68"/>
      <c r="BFT8" s="68"/>
      <c r="BFU8" s="68"/>
      <c r="BFV8" s="68"/>
      <c r="BFW8" s="68"/>
      <c r="BFX8" s="68"/>
      <c r="BFY8" s="68"/>
      <c r="BFZ8" s="68"/>
      <c r="BGA8" s="68"/>
      <c r="BGB8" s="68"/>
      <c r="BGC8" s="68"/>
      <c r="BGD8" s="68"/>
      <c r="BGE8" s="68"/>
      <c r="BGF8" s="68"/>
      <c r="BGG8" s="68"/>
      <c r="BGH8" s="68"/>
      <c r="BGI8" s="68"/>
      <c r="BGJ8" s="68"/>
      <c r="BGK8" s="68"/>
      <c r="BGL8" s="68"/>
      <c r="BGM8" s="68"/>
      <c r="BGN8" s="68"/>
      <c r="BGO8" s="68"/>
      <c r="BGP8" s="68"/>
      <c r="BGQ8" s="68"/>
      <c r="BGR8" s="68"/>
      <c r="BGS8" s="68"/>
      <c r="BGT8" s="68"/>
      <c r="BGU8" s="68"/>
      <c r="BGV8" s="68"/>
      <c r="BGW8" s="68"/>
      <c r="BGX8" s="68"/>
      <c r="BGY8" s="68"/>
      <c r="BGZ8" s="68"/>
      <c r="BHA8" s="68"/>
      <c r="BHB8" s="68"/>
      <c r="BHC8" s="68"/>
      <c r="BHD8" s="68"/>
      <c r="BHE8" s="68"/>
      <c r="BHF8" s="68"/>
      <c r="BHG8" s="68"/>
      <c r="BHH8" s="68"/>
      <c r="BHI8" s="68"/>
      <c r="BHJ8" s="68"/>
      <c r="BHK8" s="68"/>
      <c r="BHL8" s="68"/>
      <c r="BHM8" s="68"/>
      <c r="BHN8" s="68"/>
      <c r="BHO8" s="68"/>
      <c r="BHP8" s="68"/>
      <c r="BHQ8" s="68"/>
      <c r="BHR8" s="68"/>
      <c r="BHS8" s="68"/>
      <c r="BHT8" s="68"/>
      <c r="BHU8" s="68"/>
      <c r="BHV8" s="68"/>
      <c r="BHW8" s="68"/>
      <c r="BHX8" s="68"/>
      <c r="BHY8" s="68"/>
      <c r="BHZ8" s="68"/>
      <c r="BIA8" s="68"/>
      <c r="BIB8" s="68"/>
      <c r="BIC8" s="68"/>
      <c r="BID8" s="68"/>
      <c r="BIE8" s="68"/>
      <c r="BIF8" s="68"/>
      <c r="BIG8" s="68"/>
      <c r="BIH8" s="68"/>
      <c r="BII8" s="68"/>
      <c r="BIJ8" s="68"/>
      <c r="BIK8" s="68"/>
      <c r="BIL8" s="68"/>
      <c r="BIM8" s="68"/>
      <c r="BIN8" s="68"/>
      <c r="BIO8" s="68"/>
      <c r="BIP8" s="68"/>
      <c r="BIQ8" s="68"/>
      <c r="BIR8" s="68"/>
      <c r="BIS8" s="68"/>
      <c r="BIT8" s="68"/>
      <c r="BIU8" s="68"/>
      <c r="BIV8" s="68"/>
      <c r="BIW8" s="68"/>
      <c r="BIX8" s="68"/>
      <c r="BIY8" s="68"/>
      <c r="BIZ8" s="68"/>
      <c r="BJA8" s="68"/>
      <c r="BJB8" s="68"/>
      <c r="BJC8" s="68"/>
      <c r="BJD8" s="68"/>
      <c r="BJE8" s="68"/>
      <c r="BJF8" s="68"/>
      <c r="BJG8" s="68"/>
      <c r="BJH8" s="68"/>
      <c r="BJI8" s="68"/>
      <c r="BJJ8" s="68"/>
      <c r="BJK8" s="68"/>
      <c r="BJL8" s="68"/>
      <c r="BJM8" s="68"/>
      <c r="BJN8" s="68"/>
      <c r="BJO8" s="68"/>
      <c r="BJP8" s="68"/>
      <c r="BJQ8" s="68"/>
      <c r="BJR8" s="68"/>
      <c r="BJS8" s="68"/>
      <c r="BJT8" s="68"/>
      <c r="BJU8" s="68"/>
      <c r="BJV8" s="68"/>
      <c r="BJW8" s="68"/>
      <c r="BJX8" s="68"/>
      <c r="BJY8" s="68"/>
      <c r="BJZ8" s="68"/>
      <c r="BKA8" s="68"/>
      <c r="BKB8" s="68"/>
      <c r="BKC8" s="68"/>
      <c r="BKD8" s="68"/>
      <c r="BKE8" s="68"/>
      <c r="BKF8" s="68"/>
      <c r="BKG8" s="68"/>
      <c r="BKH8" s="68"/>
      <c r="BKI8" s="68"/>
      <c r="BKJ8" s="68"/>
      <c r="BKK8" s="68"/>
      <c r="BKL8" s="68"/>
      <c r="BKM8" s="68"/>
      <c r="BKN8" s="68"/>
      <c r="BKO8" s="68"/>
      <c r="BKP8" s="68"/>
      <c r="BKQ8" s="68"/>
      <c r="BKR8" s="68"/>
      <c r="BKS8" s="68"/>
      <c r="BKT8" s="68"/>
      <c r="BKU8" s="68"/>
      <c r="BKV8" s="68"/>
      <c r="BKW8" s="68"/>
      <c r="BKX8" s="68"/>
      <c r="BKY8" s="68"/>
      <c r="BKZ8" s="68"/>
      <c r="BLA8" s="68"/>
      <c r="BLB8" s="68"/>
      <c r="BLC8" s="68"/>
      <c r="BLD8" s="68"/>
      <c r="BLE8" s="68"/>
      <c r="BLF8" s="68"/>
      <c r="BLG8" s="68"/>
      <c r="BLH8" s="68"/>
      <c r="BLI8" s="68"/>
      <c r="BLJ8" s="68"/>
      <c r="BLK8" s="68"/>
      <c r="BLL8" s="68"/>
      <c r="BLM8" s="68"/>
      <c r="BLN8" s="68"/>
      <c r="BLO8" s="68"/>
      <c r="BLP8" s="68"/>
      <c r="BLQ8" s="68"/>
      <c r="BLR8" s="68"/>
      <c r="BLS8" s="68"/>
      <c r="BLT8" s="68"/>
      <c r="BLU8" s="68"/>
      <c r="BLV8" s="68"/>
      <c r="BLW8" s="68"/>
      <c r="BLX8" s="68"/>
      <c r="BLY8" s="68"/>
      <c r="BLZ8" s="68"/>
      <c r="BMA8" s="68"/>
      <c r="BMB8" s="68"/>
      <c r="BMC8" s="68"/>
      <c r="BMD8" s="68"/>
      <c r="BME8" s="68"/>
      <c r="BMF8" s="68"/>
      <c r="BMG8" s="68"/>
      <c r="BMH8" s="68"/>
      <c r="BMI8" s="68"/>
      <c r="BMJ8" s="68"/>
      <c r="BMK8" s="68"/>
      <c r="BML8" s="68"/>
      <c r="BMM8" s="68"/>
      <c r="BMN8" s="68"/>
      <c r="BMO8" s="68"/>
      <c r="BMP8" s="68"/>
      <c r="BMQ8" s="68"/>
      <c r="BMR8" s="68"/>
      <c r="BMS8" s="68"/>
      <c r="BMT8" s="68"/>
      <c r="BMU8" s="68"/>
      <c r="BMV8" s="68"/>
      <c r="BMW8" s="68"/>
      <c r="BMX8" s="68"/>
      <c r="BMY8" s="68"/>
      <c r="BMZ8" s="68"/>
      <c r="BNA8" s="68"/>
      <c r="BNB8" s="68"/>
      <c r="BNC8" s="68"/>
      <c r="BND8" s="68"/>
      <c r="BNE8" s="68"/>
      <c r="BNF8" s="68"/>
      <c r="BNG8" s="68"/>
      <c r="BNH8" s="68"/>
      <c r="BNI8" s="68"/>
      <c r="BNJ8" s="68"/>
      <c r="BNK8" s="68"/>
      <c r="BNL8" s="68"/>
      <c r="BNM8" s="68"/>
      <c r="BNN8" s="68"/>
      <c r="BNO8" s="68"/>
      <c r="BNP8" s="68"/>
      <c r="BNQ8" s="68"/>
      <c r="BNR8" s="68"/>
      <c r="BNS8" s="68"/>
      <c r="BNT8" s="68"/>
      <c r="BNU8" s="68"/>
      <c r="BNV8" s="68"/>
      <c r="BNW8" s="68"/>
      <c r="BNX8" s="68"/>
      <c r="BNY8" s="68"/>
      <c r="BNZ8" s="68"/>
      <c r="BOA8" s="68"/>
      <c r="BOB8" s="68"/>
      <c r="BOC8" s="68"/>
      <c r="BOD8" s="68"/>
      <c r="BOE8" s="68"/>
      <c r="BOF8" s="68"/>
      <c r="BOG8" s="68"/>
      <c r="BOH8" s="68"/>
      <c r="BOI8" s="68"/>
      <c r="BOJ8" s="68"/>
      <c r="BOK8" s="68"/>
      <c r="BOL8" s="68"/>
      <c r="BOM8" s="68"/>
      <c r="BON8" s="68"/>
      <c r="BOO8" s="68"/>
      <c r="BOP8" s="68"/>
      <c r="BOQ8" s="68"/>
      <c r="BOR8" s="68"/>
      <c r="BOS8" s="68"/>
      <c r="BOT8" s="68"/>
      <c r="BOU8" s="68"/>
      <c r="BOV8" s="68"/>
      <c r="BOW8" s="68"/>
      <c r="BOX8" s="68"/>
      <c r="BOY8" s="68"/>
      <c r="BOZ8" s="68"/>
      <c r="BPA8" s="68"/>
      <c r="BPB8" s="68"/>
      <c r="BPC8" s="68"/>
      <c r="BPD8" s="68"/>
      <c r="BPE8" s="68"/>
      <c r="BPF8" s="68"/>
      <c r="BPG8" s="68"/>
      <c r="BPH8" s="68"/>
      <c r="BPI8" s="68"/>
      <c r="BPJ8" s="68"/>
      <c r="BPK8" s="68"/>
      <c r="BPL8" s="68"/>
      <c r="BPM8" s="68"/>
      <c r="BPN8" s="68"/>
      <c r="BPO8" s="68"/>
      <c r="BPP8" s="68"/>
      <c r="BPQ8" s="68"/>
      <c r="BPR8" s="68"/>
      <c r="BPS8" s="68"/>
      <c r="BPT8" s="68"/>
      <c r="BPU8" s="68"/>
      <c r="BPV8" s="68"/>
      <c r="BPW8" s="68"/>
      <c r="BPX8" s="68"/>
      <c r="BPY8" s="68"/>
      <c r="BPZ8" s="68"/>
      <c r="BQA8" s="68"/>
      <c r="BQB8" s="68"/>
      <c r="BQC8" s="68"/>
      <c r="BQD8" s="68"/>
      <c r="BQE8" s="68"/>
      <c r="BQF8" s="68"/>
      <c r="BQG8" s="68"/>
      <c r="BQH8" s="68"/>
      <c r="BQI8" s="68"/>
      <c r="BQJ8" s="68"/>
      <c r="BQK8" s="68"/>
      <c r="BQL8" s="68"/>
      <c r="BQM8" s="68"/>
      <c r="BQN8" s="68"/>
      <c r="BQO8" s="68"/>
      <c r="BQP8" s="68"/>
      <c r="BQQ8" s="68"/>
      <c r="BQR8" s="68"/>
      <c r="BQS8" s="68"/>
      <c r="BQT8" s="68"/>
      <c r="BQU8" s="68"/>
      <c r="BQV8" s="68"/>
      <c r="BQW8" s="68"/>
      <c r="BQX8" s="68"/>
      <c r="BQY8" s="68"/>
      <c r="BQZ8" s="68"/>
      <c r="BRA8" s="68"/>
      <c r="BRB8" s="68"/>
      <c r="BRC8" s="68"/>
      <c r="BRD8" s="68"/>
      <c r="BRE8" s="68"/>
      <c r="BRF8" s="68"/>
      <c r="BRG8" s="68"/>
      <c r="BRH8" s="68"/>
      <c r="BRI8" s="68"/>
      <c r="BRJ8" s="68"/>
      <c r="BRK8" s="68"/>
      <c r="BRL8" s="68"/>
      <c r="BRM8" s="68"/>
      <c r="BRN8" s="68"/>
      <c r="BRO8" s="68"/>
      <c r="BRP8" s="68"/>
      <c r="BRQ8" s="68"/>
      <c r="BRR8" s="68"/>
      <c r="BRS8" s="68"/>
      <c r="BRT8" s="68"/>
      <c r="BRU8" s="68"/>
      <c r="BRV8" s="68"/>
      <c r="BRW8" s="68"/>
      <c r="BRX8" s="68"/>
      <c r="BRY8" s="68"/>
      <c r="BRZ8" s="68"/>
      <c r="BSA8" s="68"/>
      <c r="BSB8" s="68"/>
      <c r="BSC8" s="68"/>
      <c r="BSD8" s="68"/>
      <c r="BSE8" s="68"/>
      <c r="BSF8" s="68"/>
      <c r="BSG8" s="68"/>
      <c r="BSH8" s="68"/>
      <c r="BSI8" s="68"/>
      <c r="BSJ8" s="68"/>
      <c r="BSK8" s="68"/>
      <c r="BSL8" s="68"/>
      <c r="BSM8" s="68"/>
      <c r="BSN8" s="68"/>
      <c r="BSO8" s="68"/>
      <c r="BSP8" s="68"/>
      <c r="BSQ8" s="68"/>
      <c r="BSR8" s="68"/>
      <c r="BSS8" s="68"/>
      <c r="BST8" s="68"/>
      <c r="BSU8" s="68"/>
      <c r="BSV8" s="68"/>
      <c r="BSW8" s="68"/>
      <c r="BSX8" s="68"/>
      <c r="BSY8" s="68"/>
      <c r="BSZ8" s="68"/>
      <c r="BTA8" s="68"/>
      <c r="BTB8" s="68"/>
      <c r="BTC8" s="68"/>
      <c r="BTD8" s="68"/>
      <c r="BTE8" s="68"/>
      <c r="BTF8" s="68"/>
      <c r="BTG8" s="68"/>
      <c r="BTH8" s="68"/>
      <c r="BTI8" s="68"/>
      <c r="BTJ8" s="68"/>
      <c r="BTK8" s="68"/>
      <c r="BTL8" s="68"/>
      <c r="BTM8" s="68"/>
      <c r="BTN8" s="68"/>
      <c r="BTO8" s="68"/>
      <c r="BTP8" s="68"/>
      <c r="BTQ8" s="68"/>
      <c r="BTR8" s="68"/>
      <c r="BTS8" s="68"/>
      <c r="BTT8" s="68"/>
      <c r="BTU8" s="68"/>
      <c r="BTV8" s="68"/>
      <c r="BTW8" s="68"/>
      <c r="BTX8" s="68"/>
      <c r="BTY8" s="68"/>
      <c r="BTZ8" s="68"/>
      <c r="BUA8" s="68"/>
      <c r="BUB8" s="68"/>
      <c r="BUC8" s="68"/>
      <c r="BUD8" s="68"/>
      <c r="BUE8" s="68"/>
      <c r="BUF8" s="68"/>
      <c r="BUG8" s="68"/>
      <c r="BUH8" s="68"/>
      <c r="BUI8" s="68"/>
      <c r="BUJ8" s="68"/>
      <c r="BUK8" s="68"/>
      <c r="BUL8" s="68"/>
      <c r="BUM8" s="68"/>
      <c r="BUN8" s="68"/>
      <c r="BUO8" s="68"/>
      <c r="BUP8" s="68"/>
      <c r="BUQ8" s="68"/>
      <c r="BUR8" s="68"/>
      <c r="BUS8" s="68"/>
      <c r="BUT8" s="68"/>
      <c r="BUU8" s="68"/>
      <c r="BUV8" s="68"/>
      <c r="BUW8" s="68"/>
      <c r="BUX8" s="68"/>
      <c r="BUY8" s="68"/>
      <c r="BUZ8" s="68"/>
      <c r="BVA8" s="68"/>
      <c r="BVB8" s="68"/>
      <c r="BVC8" s="68"/>
      <c r="BVD8" s="68"/>
      <c r="BVE8" s="68"/>
      <c r="BVF8" s="68"/>
      <c r="BVG8" s="68"/>
      <c r="BVH8" s="68"/>
      <c r="BVI8" s="68"/>
      <c r="BVJ8" s="68"/>
      <c r="BVK8" s="68"/>
      <c r="BVL8" s="68"/>
      <c r="BVM8" s="68"/>
      <c r="BVN8" s="68"/>
      <c r="BVO8" s="68"/>
      <c r="BVP8" s="68"/>
      <c r="BVQ8" s="68"/>
      <c r="BVR8" s="68"/>
      <c r="BVS8" s="68"/>
      <c r="BVT8" s="68"/>
      <c r="BVU8" s="68"/>
      <c r="BVV8" s="68"/>
      <c r="BVW8" s="68"/>
      <c r="BVX8" s="68"/>
      <c r="BVY8" s="68"/>
      <c r="BVZ8" s="68"/>
      <c r="BWA8" s="68"/>
      <c r="BWB8" s="68"/>
      <c r="BWC8" s="68"/>
      <c r="BWD8" s="68"/>
      <c r="BWE8" s="68"/>
      <c r="BWF8" s="68"/>
      <c r="BWG8" s="68"/>
      <c r="BWH8" s="68"/>
      <c r="BWI8" s="68"/>
      <c r="BWJ8" s="68"/>
      <c r="BWK8" s="68"/>
      <c r="BWL8" s="68"/>
      <c r="BWM8" s="68"/>
      <c r="BWN8" s="68"/>
      <c r="BWO8" s="68"/>
      <c r="BWP8" s="68"/>
      <c r="BWQ8" s="68"/>
      <c r="BWR8" s="68"/>
      <c r="BWS8" s="68"/>
      <c r="BWT8" s="68"/>
      <c r="BWU8" s="68"/>
      <c r="BWV8" s="68"/>
      <c r="BWW8" s="68"/>
      <c r="BWX8" s="68"/>
      <c r="BWY8" s="68"/>
      <c r="BWZ8" s="68"/>
      <c r="BXA8" s="68"/>
      <c r="BXB8" s="68"/>
      <c r="BXC8" s="68"/>
      <c r="BXD8" s="68"/>
      <c r="BXE8" s="68"/>
      <c r="BXF8" s="68"/>
      <c r="BXG8" s="68"/>
      <c r="BXH8" s="68"/>
      <c r="BXI8" s="68"/>
      <c r="BXJ8" s="68"/>
      <c r="BXK8" s="68"/>
      <c r="BXL8" s="68"/>
      <c r="BXM8" s="68"/>
      <c r="BXN8" s="68"/>
      <c r="BXO8" s="68"/>
      <c r="BXP8" s="68"/>
      <c r="BXQ8" s="68"/>
      <c r="BXR8" s="68"/>
      <c r="BXS8" s="68"/>
      <c r="BXT8" s="68"/>
      <c r="BXU8" s="68"/>
      <c r="BXV8" s="68"/>
      <c r="BXW8" s="68"/>
      <c r="BXX8" s="68"/>
      <c r="BXY8" s="68"/>
      <c r="BXZ8" s="68"/>
      <c r="BYA8" s="68"/>
      <c r="BYB8" s="68"/>
      <c r="BYC8" s="68"/>
      <c r="BYD8" s="68"/>
      <c r="BYE8" s="68"/>
      <c r="BYF8" s="68"/>
      <c r="BYG8" s="68"/>
      <c r="BYH8" s="68"/>
      <c r="BYI8" s="68"/>
      <c r="BYJ8" s="68"/>
      <c r="BYK8" s="68"/>
      <c r="BYL8" s="68"/>
      <c r="BYM8" s="68"/>
      <c r="BYN8" s="68"/>
      <c r="BYO8" s="68"/>
      <c r="BYP8" s="68"/>
      <c r="BYQ8" s="68"/>
      <c r="BYR8" s="68"/>
      <c r="BYS8" s="68"/>
      <c r="BYT8" s="68"/>
      <c r="BYU8" s="68"/>
      <c r="BYV8" s="68"/>
      <c r="BYW8" s="68"/>
      <c r="BYX8" s="68"/>
      <c r="BYY8" s="68"/>
      <c r="BYZ8" s="68"/>
      <c r="BZA8" s="68"/>
      <c r="BZB8" s="68"/>
      <c r="BZC8" s="68"/>
      <c r="BZD8" s="68"/>
      <c r="BZE8" s="68"/>
      <c r="BZF8" s="68"/>
      <c r="BZG8" s="68"/>
      <c r="BZH8" s="68"/>
      <c r="BZI8" s="68"/>
      <c r="BZJ8" s="68"/>
      <c r="BZK8" s="68"/>
      <c r="BZL8" s="68"/>
      <c r="BZM8" s="68"/>
      <c r="BZN8" s="68"/>
      <c r="BZO8" s="68"/>
      <c r="BZP8" s="68"/>
      <c r="BZQ8" s="68"/>
      <c r="BZR8" s="68"/>
      <c r="BZS8" s="68"/>
      <c r="BZT8" s="68"/>
      <c r="BZU8" s="68"/>
      <c r="BZV8" s="68"/>
      <c r="BZW8" s="68"/>
      <c r="BZX8" s="68"/>
      <c r="BZY8" s="68"/>
      <c r="BZZ8" s="68"/>
      <c r="CAA8" s="68"/>
      <c r="CAB8" s="68"/>
      <c r="CAC8" s="68"/>
      <c r="CAD8" s="68"/>
      <c r="CAE8" s="68"/>
      <c r="CAF8" s="68"/>
      <c r="CAG8" s="68"/>
      <c r="CAH8" s="68"/>
      <c r="CAI8" s="68"/>
      <c r="CAJ8" s="68"/>
      <c r="CAK8" s="68"/>
      <c r="CAL8" s="68"/>
      <c r="CAM8" s="68"/>
      <c r="CAN8" s="68"/>
      <c r="CAO8" s="68"/>
      <c r="CAP8" s="68"/>
      <c r="CAQ8" s="68"/>
      <c r="CAR8" s="68"/>
      <c r="CAS8" s="68"/>
      <c r="CAT8" s="68"/>
      <c r="CAU8" s="68"/>
      <c r="CAV8" s="68"/>
      <c r="CAW8" s="68"/>
      <c r="CAX8" s="68"/>
      <c r="CAY8" s="68"/>
      <c r="CAZ8" s="68"/>
      <c r="CBA8" s="68"/>
      <c r="CBB8" s="68"/>
      <c r="CBC8" s="68"/>
      <c r="CBD8" s="68"/>
      <c r="CBE8" s="68"/>
      <c r="CBF8" s="68"/>
      <c r="CBG8" s="68"/>
      <c r="CBH8" s="68"/>
      <c r="CBI8" s="68"/>
      <c r="CBJ8" s="68"/>
      <c r="CBK8" s="68"/>
      <c r="CBL8" s="68"/>
      <c r="CBM8" s="68"/>
      <c r="CBN8" s="68"/>
      <c r="CBO8" s="68"/>
      <c r="CBP8" s="68"/>
      <c r="CBQ8" s="68"/>
      <c r="CBR8" s="68"/>
      <c r="CBS8" s="68"/>
      <c r="CBT8" s="68"/>
      <c r="CBU8" s="68"/>
      <c r="CBV8" s="68"/>
      <c r="CBW8" s="68"/>
      <c r="CBX8" s="68"/>
      <c r="CBY8" s="68"/>
      <c r="CBZ8" s="68"/>
      <c r="CCA8" s="68"/>
      <c r="CCB8" s="68"/>
      <c r="CCC8" s="68"/>
      <c r="CCD8" s="68"/>
      <c r="CCE8" s="68"/>
      <c r="CCF8" s="68"/>
      <c r="CCG8" s="68"/>
      <c r="CCH8" s="68"/>
      <c r="CCI8" s="68"/>
      <c r="CCJ8" s="68"/>
      <c r="CCK8" s="68"/>
      <c r="CCL8" s="68"/>
      <c r="CCM8" s="68"/>
      <c r="CCN8" s="68"/>
      <c r="CCO8" s="68"/>
      <c r="CCP8" s="68"/>
      <c r="CCQ8" s="68"/>
      <c r="CCR8" s="68"/>
      <c r="CCS8" s="68"/>
      <c r="CCT8" s="68"/>
      <c r="CCU8" s="68"/>
      <c r="CCV8" s="68"/>
      <c r="CCW8" s="68"/>
      <c r="CCX8" s="68"/>
      <c r="CCY8" s="68"/>
      <c r="CCZ8" s="68"/>
      <c r="CDA8" s="68"/>
      <c r="CDB8" s="68"/>
      <c r="CDC8" s="68"/>
      <c r="CDD8" s="68"/>
      <c r="CDE8" s="68"/>
      <c r="CDF8" s="68"/>
      <c r="CDG8" s="68"/>
      <c r="CDH8" s="68"/>
      <c r="CDI8" s="68"/>
      <c r="CDJ8" s="68"/>
      <c r="CDK8" s="68"/>
      <c r="CDL8" s="68"/>
      <c r="CDM8" s="68"/>
      <c r="CDN8" s="68"/>
      <c r="CDO8" s="68"/>
      <c r="CDP8" s="68"/>
      <c r="CDQ8" s="68"/>
      <c r="CDR8" s="68"/>
      <c r="CDS8" s="68"/>
      <c r="CDT8" s="68"/>
      <c r="CDU8" s="68"/>
      <c r="CDV8" s="68"/>
      <c r="CDW8" s="68"/>
      <c r="CDX8" s="68"/>
      <c r="CDY8" s="68"/>
      <c r="CDZ8" s="68"/>
      <c r="CEA8" s="68"/>
      <c r="CEB8" s="68"/>
      <c r="CEC8" s="68"/>
      <c r="CED8" s="68"/>
      <c r="CEE8" s="68"/>
      <c r="CEF8" s="68"/>
      <c r="CEG8" s="68"/>
      <c r="CEH8" s="68"/>
      <c r="CEI8" s="68"/>
      <c r="CEJ8" s="68"/>
      <c r="CEK8" s="68"/>
      <c r="CEL8" s="68"/>
      <c r="CEM8" s="68"/>
      <c r="CEN8" s="68"/>
      <c r="CEO8" s="68"/>
      <c r="CEP8" s="68"/>
      <c r="CEQ8" s="68"/>
      <c r="CER8" s="68"/>
      <c r="CES8" s="68"/>
      <c r="CET8" s="68"/>
      <c r="CEU8" s="68"/>
      <c r="CEV8" s="68"/>
      <c r="CEW8" s="68"/>
      <c r="CEX8" s="68"/>
      <c r="CEY8" s="68"/>
      <c r="CEZ8" s="68"/>
      <c r="CFA8" s="68"/>
      <c r="CFB8" s="68"/>
      <c r="CFC8" s="68"/>
      <c r="CFD8" s="68"/>
      <c r="CFE8" s="68"/>
      <c r="CFF8" s="68"/>
      <c r="CFG8" s="68"/>
      <c r="CFH8" s="68"/>
      <c r="CFI8" s="68"/>
      <c r="CFJ8" s="68"/>
      <c r="CFK8" s="68"/>
      <c r="CFL8" s="68"/>
      <c r="CFM8" s="68"/>
      <c r="CFN8" s="68"/>
      <c r="CFO8" s="68"/>
      <c r="CFP8" s="68"/>
      <c r="CFQ8" s="68"/>
      <c r="CFR8" s="68"/>
      <c r="CFS8" s="68"/>
      <c r="CFT8" s="68"/>
      <c r="CFU8" s="68"/>
      <c r="CFV8" s="68"/>
      <c r="CFW8" s="68"/>
      <c r="CFX8" s="68"/>
      <c r="CFY8" s="68"/>
      <c r="CFZ8" s="68"/>
      <c r="CGA8" s="68"/>
      <c r="CGB8" s="68"/>
      <c r="CGC8" s="68"/>
      <c r="CGD8" s="68"/>
      <c r="CGE8" s="68"/>
      <c r="CGF8" s="68"/>
      <c r="CGG8" s="68"/>
      <c r="CGH8" s="68"/>
      <c r="CGI8" s="68"/>
      <c r="CGJ8" s="68"/>
      <c r="CGK8" s="68"/>
      <c r="CGL8" s="68"/>
      <c r="CGM8" s="68"/>
      <c r="CGN8" s="68"/>
      <c r="CGO8" s="68"/>
      <c r="CGP8" s="68"/>
      <c r="CGQ8" s="68"/>
      <c r="CGR8" s="68"/>
      <c r="CGS8" s="68"/>
      <c r="CGT8" s="68"/>
      <c r="CGU8" s="68"/>
      <c r="CGV8" s="68"/>
      <c r="CGW8" s="68"/>
      <c r="CGX8" s="68"/>
      <c r="CGY8" s="68"/>
      <c r="CGZ8" s="68"/>
      <c r="CHA8" s="68"/>
      <c r="CHB8" s="68"/>
      <c r="CHC8" s="68"/>
      <c r="CHD8" s="68"/>
      <c r="CHE8" s="68"/>
      <c r="CHF8" s="68"/>
      <c r="CHG8" s="68"/>
      <c r="CHH8" s="68"/>
      <c r="CHI8" s="68"/>
      <c r="CHJ8" s="68"/>
      <c r="CHK8" s="68"/>
      <c r="CHL8" s="68"/>
      <c r="CHM8" s="68"/>
      <c r="CHN8" s="68"/>
      <c r="CHO8" s="68"/>
      <c r="CHP8" s="68"/>
      <c r="CHQ8" s="68"/>
      <c r="CHR8" s="68"/>
      <c r="CHS8" s="68"/>
      <c r="CHT8" s="68"/>
      <c r="CHU8" s="68"/>
      <c r="CHV8" s="68"/>
      <c r="CHW8" s="68"/>
      <c r="CHX8" s="68"/>
      <c r="CHY8" s="68"/>
      <c r="CHZ8" s="68"/>
      <c r="CIA8" s="68"/>
      <c r="CIB8" s="68"/>
      <c r="CIC8" s="68"/>
      <c r="CID8" s="68"/>
      <c r="CIE8" s="68"/>
      <c r="CIF8" s="68"/>
      <c r="CIG8" s="68"/>
      <c r="CIH8" s="68"/>
      <c r="CII8" s="68"/>
      <c r="CIJ8" s="68"/>
      <c r="CIK8" s="68"/>
      <c r="CIL8" s="68"/>
      <c r="CIM8" s="68"/>
      <c r="CIN8" s="68"/>
      <c r="CIO8" s="68"/>
      <c r="CIP8" s="68"/>
      <c r="CIQ8" s="68"/>
      <c r="CIR8" s="68"/>
      <c r="CIS8" s="68"/>
      <c r="CIT8" s="68"/>
      <c r="CIU8" s="68"/>
      <c r="CIV8" s="68"/>
      <c r="CIW8" s="68"/>
      <c r="CIX8" s="68"/>
      <c r="CIY8" s="68"/>
      <c r="CIZ8" s="68"/>
      <c r="CJA8" s="68"/>
      <c r="CJB8" s="68"/>
      <c r="CJC8" s="68"/>
      <c r="CJD8" s="68"/>
      <c r="CJE8" s="68"/>
      <c r="CJF8" s="68"/>
      <c r="CJG8" s="68"/>
      <c r="CJH8" s="68"/>
      <c r="CJI8" s="68"/>
      <c r="CJJ8" s="68"/>
      <c r="CJK8" s="68"/>
      <c r="CJL8" s="68"/>
      <c r="CJM8" s="68"/>
      <c r="CJN8" s="68"/>
      <c r="CJO8" s="68"/>
      <c r="CJP8" s="68"/>
      <c r="CJQ8" s="68"/>
      <c r="CJR8" s="68"/>
      <c r="CJS8" s="68"/>
      <c r="CJT8" s="68"/>
      <c r="CJU8" s="68"/>
      <c r="CJV8" s="68"/>
      <c r="CJW8" s="68"/>
      <c r="CJX8" s="68"/>
      <c r="CJY8" s="68"/>
      <c r="CJZ8" s="68"/>
      <c r="CKA8" s="68"/>
      <c r="CKB8" s="68"/>
      <c r="CKC8" s="68"/>
      <c r="CKD8" s="68"/>
      <c r="CKE8" s="68"/>
      <c r="CKF8" s="68"/>
      <c r="CKG8" s="68"/>
      <c r="CKH8" s="68"/>
      <c r="CKI8" s="68"/>
      <c r="CKJ8" s="68"/>
      <c r="CKK8" s="68"/>
      <c r="CKL8" s="68"/>
      <c r="CKM8" s="68"/>
      <c r="CKN8" s="68"/>
      <c r="CKO8" s="68"/>
      <c r="CKP8" s="68"/>
      <c r="CKQ8" s="68"/>
      <c r="CKR8" s="68"/>
      <c r="CKS8" s="68"/>
      <c r="CKT8" s="68"/>
      <c r="CKU8" s="68"/>
      <c r="CKV8" s="68"/>
      <c r="CKW8" s="68"/>
      <c r="CKX8" s="68"/>
      <c r="CKY8" s="68"/>
      <c r="CKZ8" s="68"/>
      <c r="CLA8" s="68"/>
      <c r="CLB8" s="68"/>
      <c r="CLC8" s="68"/>
      <c r="CLD8" s="68"/>
      <c r="CLE8" s="68"/>
      <c r="CLF8" s="68"/>
      <c r="CLG8" s="68"/>
      <c r="CLH8" s="68"/>
      <c r="CLI8" s="68"/>
      <c r="CLJ8" s="68"/>
      <c r="CLK8" s="68"/>
      <c r="CLL8" s="68"/>
      <c r="CLM8" s="68"/>
      <c r="CLN8" s="68"/>
      <c r="CLO8" s="68"/>
      <c r="CLP8" s="68"/>
      <c r="CLQ8" s="68"/>
      <c r="CLR8" s="68"/>
      <c r="CLS8" s="68"/>
      <c r="CLT8" s="68"/>
      <c r="CLU8" s="68"/>
      <c r="CLV8" s="68"/>
      <c r="CLW8" s="68"/>
      <c r="CLX8" s="68"/>
      <c r="CLY8" s="68"/>
      <c r="CLZ8" s="68"/>
      <c r="CMA8" s="68"/>
      <c r="CMB8" s="68"/>
      <c r="CMC8" s="68"/>
      <c r="CMD8" s="68"/>
      <c r="CME8" s="68"/>
      <c r="CMF8" s="68"/>
      <c r="CMG8" s="68"/>
      <c r="CMH8" s="68"/>
      <c r="CMI8" s="68"/>
      <c r="CMJ8" s="68"/>
      <c r="CMK8" s="68"/>
      <c r="CML8" s="68"/>
      <c r="CMM8" s="68"/>
      <c r="CMN8" s="68"/>
      <c r="CMO8" s="68"/>
      <c r="CMP8" s="68"/>
      <c r="CMQ8" s="68"/>
      <c r="CMR8" s="68"/>
      <c r="CMS8" s="68"/>
      <c r="CMT8" s="68"/>
      <c r="CMU8" s="68"/>
      <c r="CMV8" s="68"/>
      <c r="CMW8" s="68"/>
      <c r="CMX8" s="68"/>
      <c r="CMY8" s="68"/>
      <c r="CMZ8" s="68"/>
      <c r="CNA8" s="68"/>
      <c r="CNB8" s="68"/>
      <c r="CNC8" s="68"/>
      <c r="CND8" s="68"/>
      <c r="CNE8" s="68"/>
      <c r="CNF8" s="68"/>
      <c r="CNG8" s="68"/>
      <c r="CNH8" s="68"/>
      <c r="CNI8" s="68"/>
      <c r="CNJ8" s="68"/>
      <c r="CNK8" s="68"/>
      <c r="CNL8" s="68"/>
      <c r="CNM8" s="68"/>
      <c r="CNN8" s="68"/>
      <c r="CNO8" s="68"/>
      <c r="CNP8" s="68"/>
      <c r="CNQ8" s="68"/>
      <c r="CNR8" s="68"/>
      <c r="CNS8" s="68"/>
      <c r="CNT8" s="68"/>
      <c r="CNU8" s="68"/>
      <c r="CNV8" s="68"/>
      <c r="CNW8" s="68"/>
      <c r="CNX8" s="68"/>
      <c r="CNY8" s="68"/>
      <c r="CNZ8" s="68"/>
      <c r="COA8" s="68"/>
      <c r="COB8" s="68"/>
      <c r="COC8" s="68"/>
      <c r="COD8" s="68"/>
      <c r="COE8" s="68"/>
      <c r="COF8" s="68"/>
      <c r="COG8" s="68"/>
      <c r="COH8" s="68"/>
      <c r="COI8" s="68"/>
      <c r="COJ8" s="68"/>
      <c r="COK8" s="68"/>
      <c r="COL8" s="68"/>
      <c r="COM8" s="68"/>
      <c r="CON8" s="68"/>
      <c r="COO8" s="68"/>
      <c r="COP8" s="68"/>
      <c r="COQ8" s="68"/>
      <c r="COR8" s="68"/>
      <c r="COS8" s="68"/>
      <c r="COT8" s="68"/>
      <c r="COU8" s="68"/>
      <c r="COV8" s="68"/>
      <c r="COW8" s="68"/>
      <c r="COX8" s="68"/>
      <c r="COY8" s="68"/>
      <c r="COZ8" s="68"/>
      <c r="CPA8" s="68"/>
      <c r="CPB8" s="68"/>
      <c r="CPC8" s="68"/>
      <c r="CPD8" s="68"/>
      <c r="CPE8" s="68"/>
      <c r="CPF8" s="68"/>
      <c r="CPG8" s="68"/>
      <c r="CPH8" s="68"/>
      <c r="CPI8" s="68"/>
      <c r="CPJ8" s="68"/>
      <c r="CPK8" s="68"/>
      <c r="CPL8" s="68"/>
      <c r="CPM8" s="68"/>
      <c r="CPN8" s="68"/>
      <c r="CPO8" s="68"/>
      <c r="CPP8" s="68"/>
      <c r="CPQ8" s="68"/>
      <c r="CPR8" s="68"/>
      <c r="CPS8" s="68"/>
      <c r="CPT8" s="68"/>
      <c r="CPU8" s="68"/>
      <c r="CPV8" s="68"/>
      <c r="CPW8" s="68"/>
      <c r="CPX8" s="68"/>
      <c r="CPY8" s="68"/>
      <c r="CPZ8" s="68"/>
      <c r="CQA8" s="68"/>
      <c r="CQB8" s="68"/>
      <c r="CQC8" s="68"/>
      <c r="CQD8" s="68"/>
      <c r="CQE8" s="68"/>
      <c r="CQF8" s="68"/>
      <c r="CQG8" s="68"/>
      <c r="CQH8" s="68"/>
      <c r="CQI8" s="68"/>
      <c r="CQJ8" s="68"/>
      <c r="CQK8" s="68"/>
      <c r="CQL8" s="68"/>
      <c r="CQM8" s="68"/>
      <c r="CQN8" s="68"/>
      <c r="CQO8" s="68"/>
      <c r="CQP8" s="68"/>
      <c r="CQQ8" s="68"/>
      <c r="CQR8" s="68"/>
      <c r="CQS8" s="68"/>
      <c r="CQT8" s="68"/>
      <c r="CQU8" s="68"/>
      <c r="CQV8" s="68"/>
      <c r="CQW8" s="68"/>
      <c r="CQX8" s="68"/>
      <c r="CQY8" s="68"/>
      <c r="CQZ8" s="68"/>
      <c r="CRA8" s="68"/>
      <c r="CRB8" s="68"/>
      <c r="CRC8" s="68"/>
      <c r="CRD8" s="68"/>
      <c r="CRE8" s="68"/>
      <c r="CRF8" s="68"/>
      <c r="CRG8" s="68"/>
      <c r="CRH8" s="68"/>
      <c r="CRI8" s="68"/>
      <c r="CRJ8" s="68"/>
      <c r="CRK8" s="68"/>
      <c r="CRL8" s="68"/>
      <c r="CRM8" s="68"/>
      <c r="CRN8" s="68"/>
      <c r="CRO8" s="68"/>
      <c r="CRP8" s="68"/>
      <c r="CRQ8" s="68"/>
      <c r="CRR8" s="68"/>
      <c r="CRS8" s="68"/>
      <c r="CRT8" s="68"/>
      <c r="CRU8" s="68"/>
      <c r="CRV8" s="68"/>
      <c r="CRW8" s="68"/>
      <c r="CRX8" s="68"/>
      <c r="CRY8" s="68"/>
      <c r="CRZ8" s="68"/>
      <c r="CSA8" s="68"/>
      <c r="CSB8" s="68"/>
      <c r="CSC8" s="68"/>
      <c r="CSD8" s="68"/>
      <c r="CSE8" s="68"/>
      <c r="CSF8" s="68"/>
      <c r="CSG8" s="68"/>
      <c r="CSH8" s="68"/>
      <c r="CSI8" s="68"/>
      <c r="CSJ8" s="68"/>
      <c r="CSK8" s="68"/>
      <c r="CSL8" s="68"/>
      <c r="CSM8" s="68"/>
      <c r="CSN8" s="68"/>
      <c r="CSO8" s="68"/>
      <c r="CSP8" s="68"/>
      <c r="CSQ8" s="68"/>
      <c r="CSR8" s="68"/>
      <c r="CSS8" s="68"/>
      <c r="CST8" s="68"/>
      <c r="CSU8" s="68"/>
      <c r="CSV8" s="68"/>
      <c r="CSW8" s="68"/>
      <c r="CSX8" s="68"/>
      <c r="CSY8" s="68"/>
      <c r="CSZ8" s="68"/>
      <c r="CTA8" s="68"/>
      <c r="CTB8" s="68"/>
      <c r="CTC8" s="68"/>
      <c r="CTD8" s="68"/>
      <c r="CTE8" s="68"/>
      <c r="CTF8" s="68"/>
      <c r="CTG8" s="68"/>
      <c r="CTH8" s="68"/>
      <c r="CTI8" s="68"/>
      <c r="CTJ8" s="68"/>
      <c r="CTK8" s="68"/>
      <c r="CTL8" s="68"/>
      <c r="CTM8" s="68"/>
      <c r="CTN8" s="68"/>
      <c r="CTO8" s="68"/>
      <c r="CTP8" s="68"/>
      <c r="CTQ8" s="68"/>
      <c r="CTR8" s="68"/>
      <c r="CTS8" s="68"/>
      <c r="CTT8" s="68"/>
      <c r="CTU8" s="68"/>
      <c r="CTV8" s="68"/>
      <c r="CTW8" s="68"/>
      <c r="CTX8" s="68"/>
      <c r="CTY8" s="68"/>
      <c r="CTZ8" s="68"/>
      <c r="CUA8" s="68"/>
      <c r="CUB8" s="68"/>
      <c r="CUC8" s="68"/>
      <c r="CUD8" s="68"/>
      <c r="CUE8" s="68"/>
      <c r="CUF8" s="68"/>
      <c r="CUG8" s="68"/>
      <c r="CUH8" s="68"/>
      <c r="CUI8" s="68"/>
      <c r="CUJ8" s="68"/>
      <c r="CUK8" s="68"/>
      <c r="CUL8" s="68"/>
      <c r="CUM8" s="68"/>
      <c r="CUN8" s="68"/>
      <c r="CUO8" s="68"/>
      <c r="CUP8" s="68"/>
      <c r="CUQ8" s="68"/>
      <c r="CUR8" s="68"/>
      <c r="CUS8" s="68"/>
      <c r="CUT8" s="68"/>
      <c r="CUU8" s="68"/>
      <c r="CUV8" s="68"/>
      <c r="CUW8" s="68"/>
      <c r="CUX8" s="68"/>
      <c r="CUY8" s="68"/>
      <c r="CUZ8" s="68"/>
      <c r="CVA8" s="68"/>
      <c r="CVB8" s="68"/>
      <c r="CVC8" s="68"/>
      <c r="CVD8" s="68"/>
      <c r="CVE8" s="68"/>
      <c r="CVF8" s="68"/>
      <c r="CVG8" s="68"/>
      <c r="CVH8" s="68"/>
      <c r="CVI8" s="68"/>
      <c r="CVJ8" s="68"/>
      <c r="CVK8" s="68"/>
      <c r="CVL8" s="68"/>
      <c r="CVM8" s="68"/>
      <c r="CVN8" s="68"/>
      <c r="CVO8" s="68"/>
      <c r="CVP8" s="68"/>
      <c r="CVQ8" s="68"/>
      <c r="CVR8" s="68"/>
      <c r="CVS8" s="68"/>
      <c r="CVT8" s="68"/>
      <c r="CVU8" s="68"/>
      <c r="CVV8" s="68"/>
      <c r="CVW8" s="68"/>
      <c r="CVX8" s="68"/>
      <c r="CVY8" s="68"/>
      <c r="CVZ8" s="68"/>
      <c r="CWA8" s="68"/>
      <c r="CWB8" s="68"/>
      <c r="CWC8" s="68"/>
      <c r="CWD8" s="68"/>
      <c r="CWE8" s="68"/>
      <c r="CWF8" s="68"/>
      <c r="CWG8" s="68"/>
      <c r="CWH8" s="68"/>
      <c r="CWI8" s="68"/>
      <c r="CWJ8" s="68"/>
      <c r="CWK8" s="68"/>
      <c r="CWL8" s="68"/>
      <c r="CWM8" s="68"/>
      <c r="CWN8" s="68"/>
      <c r="CWO8" s="68"/>
      <c r="CWP8" s="68"/>
      <c r="CWQ8" s="68"/>
      <c r="CWR8" s="68"/>
      <c r="CWS8" s="68"/>
      <c r="CWT8" s="68"/>
      <c r="CWU8" s="68"/>
      <c r="CWV8" s="68"/>
      <c r="CWW8" s="68"/>
      <c r="CWX8" s="68"/>
      <c r="CWY8" s="68"/>
      <c r="CWZ8" s="68"/>
      <c r="CXA8" s="68"/>
      <c r="CXB8" s="68"/>
      <c r="CXC8" s="68"/>
      <c r="CXD8" s="68"/>
      <c r="CXE8" s="68"/>
      <c r="CXF8" s="68"/>
      <c r="CXG8" s="68"/>
      <c r="CXH8" s="68"/>
      <c r="CXI8" s="68"/>
      <c r="CXJ8" s="68"/>
      <c r="CXK8" s="68"/>
      <c r="CXL8" s="68"/>
      <c r="CXM8" s="68"/>
      <c r="CXN8" s="68"/>
      <c r="CXO8" s="68"/>
      <c r="CXP8" s="68"/>
      <c r="CXQ8" s="68"/>
      <c r="CXR8" s="68"/>
      <c r="CXS8" s="68"/>
      <c r="CXT8" s="68"/>
      <c r="CXU8" s="68"/>
      <c r="CXV8" s="68"/>
      <c r="CXW8" s="68"/>
      <c r="CXX8" s="68"/>
      <c r="CXY8" s="68"/>
      <c r="CXZ8" s="68"/>
      <c r="CYA8" s="68"/>
      <c r="CYB8" s="68"/>
      <c r="CYC8" s="68"/>
      <c r="CYD8" s="68"/>
      <c r="CYE8" s="68"/>
      <c r="CYF8" s="68"/>
      <c r="CYG8" s="68"/>
      <c r="CYH8" s="68"/>
      <c r="CYI8" s="68"/>
      <c r="CYJ8" s="68"/>
      <c r="CYK8" s="68"/>
      <c r="CYL8" s="68"/>
      <c r="CYM8" s="68"/>
      <c r="CYN8" s="68"/>
      <c r="CYO8" s="68"/>
      <c r="CYP8" s="68"/>
      <c r="CYQ8" s="68"/>
      <c r="CYR8" s="68"/>
      <c r="CYS8" s="68"/>
      <c r="CYT8" s="68"/>
      <c r="CYU8" s="68"/>
      <c r="CYV8" s="68"/>
      <c r="CYW8" s="68"/>
      <c r="CYX8" s="68"/>
      <c r="CYY8" s="68"/>
      <c r="CYZ8" s="68"/>
      <c r="CZA8" s="68"/>
      <c r="CZB8" s="68"/>
      <c r="CZC8" s="68"/>
      <c r="CZD8" s="68"/>
      <c r="CZE8" s="68"/>
      <c r="CZF8" s="68"/>
      <c r="CZG8" s="68"/>
      <c r="CZH8" s="68"/>
      <c r="CZI8" s="68"/>
      <c r="CZJ8" s="68"/>
      <c r="CZK8" s="68"/>
      <c r="CZL8" s="68"/>
      <c r="CZM8" s="68"/>
      <c r="CZN8" s="68"/>
      <c r="CZO8" s="68"/>
      <c r="CZP8" s="68"/>
      <c r="CZQ8" s="68"/>
      <c r="CZR8" s="68"/>
      <c r="CZS8" s="68"/>
      <c r="CZT8" s="68"/>
      <c r="CZU8" s="68"/>
      <c r="CZV8" s="68"/>
      <c r="CZW8" s="68"/>
      <c r="CZX8" s="68"/>
      <c r="CZY8" s="68"/>
      <c r="CZZ8" s="68"/>
      <c r="DAA8" s="68"/>
      <c r="DAB8" s="68"/>
      <c r="DAC8" s="68"/>
      <c r="DAD8" s="68"/>
      <c r="DAE8" s="68"/>
      <c r="DAF8" s="68"/>
      <c r="DAG8" s="68"/>
      <c r="DAH8" s="68"/>
      <c r="DAI8" s="68"/>
      <c r="DAJ8" s="68"/>
      <c r="DAK8" s="68"/>
      <c r="DAL8" s="68"/>
      <c r="DAM8" s="68"/>
      <c r="DAN8" s="68"/>
      <c r="DAO8" s="68"/>
      <c r="DAP8" s="68"/>
      <c r="DAQ8" s="68"/>
      <c r="DAR8" s="68"/>
      <c r="DAS8" s="68"/>
      <c r="DAT8" s="68"/>
      <c r="DAU8" s="68"/>
      <c r="DAV8" s="68"/>
      <c r="DAW8" s="68"/>
      <c r="DAX8" s="68"/>
      <c r="DAY8" s="68"/>
      <c r="DAZ8" s="68"/>
      <c r="DBA8" s="68"/>
      <c r="DBB8" s="68"/>
      <c r="DBC8" s="68"/>
      <c r="DBD8" s="68"/>
      <c r="DBE8" s="68"/>
      <c r="DBF8" s="68"/>
      <c r="DBG8" s="68"/>
      <c r="DBH8" s="68"/>
      <c r="DBI8" s="68"/>
      <c r="DBJ8" s="68"/>
      <c r="DBK8" s="68"/>
      <c r="DBL8" s="68"/>
      <c r="DBM8" s="68"/>
      <c r="DBN8" s="68"/>
      <c r="DBO8" s="68"/>
      <c r="DBP8" s="68"/>
      <c r="DBQ8" s="68"/>
      <c r="DBR8" s="68"/>
      <c r="DBS8" s="68"/>
      <c r="DBT8" s="68"/>
      <c r="DBU8" s="68"/>
      <c r="DBV8" s="68"/>
      <c r="DBW8" s="68"/>
      <c r="DBX8" s="68"/>
      <c r="DBY8" s="68"/>
      <c r="DBZ8" s="68"/>
      <c r="DCA8" s="68"/>
      <c r="DCB8" s="68"/>
      <c r="DCC8" s="68"/>
      <c r="DCD8" s="68"/>
      <c r="DCE8" s="68"/>
      <c r="DCF8" s="68"/>
      <c r="DCG8" s="68"/>
      <c r="DCH8" s="68"/>
      <c r="DCI8" s="68"/>
      <c r="DCJ8" s="68"/>
      <c r="DCK8" s="68"/>
      <c r="DCL8" s="68"/>
      <c r="DCM8" s="68"/>
      <c r="DCN8" s="68"/>
      <c r="DCO8" s="68"/>
      <c r="DCP8" s="68"/>
      <c r="DCQ8" s="68"/>
      <c r="DCR8" s="68"/>
      <c r="DCS8" s="68"/>
      <c r="DCT8" s="68"/>
      <c r="DCU8" s="68"/>
      <c r="DCV8" s="68"/>
      <c r="DCW8" s="68"/>
      <c r="DCX8" s="68"/>
      <c r="DCY8" s="68"/>
      <c r="DCZ8" s="68"/>
      <c r="DDA8" s="68"/>
      <c r="DDB8" s="68"/>
      <c r="DDC8" s="68"/>
      <c r="DDD8" s="68"/>
      <c r="DDE8" s="68"/>
      <c r="DDF8" s="68"/>
      <c r="DDG8" s="68"/>
      <c r="DDH8" s="68"/>
      <c r="DDI8" s="68"/>
      <c r="DDJ8" s="68"/>
      <c r="DDK8" s="68"/>
      <c r="DDL8" s="68"/>
      <c r="DDM8" s="68"/>
      <c r="DDN8" s="68"/>
      <c r="DDO8" s="68"/>
      <c r="DDP8" s="68"/>
      <c r="DDQ8" s="68"/>
      <c r="DDR8" s="68"/>
      <c r="DDS8" s="68"/>
      <c r="DDT8" s="68"/>
      <c r="DDU8" s="68"/>
      <c r="DDV8" s="68"/>
      <c r="DDW8" s="68"/>
      <c r="DDX8" s="68"/>
      <c r="DDY8" s="68"/>
      <c r="DDZ8" s="68"/>
      <c r="DEA8" s="68"/>
      <c r="DEB8" s="68"/>
      <c r="DEC8" s="68"/>
      <c r="DED8" s="68"/>
      <c r="DEE8" s="68"/>
      <c r="DEF8" s="68"/>
      <c r="DEG8" s="68"/>
      <c r="DEH8" s="68"/>
      <c r="DEI8" s="68"/>
      <c r="DEJ8" s="68"/>
      <c r="DEK8" s="68"/>
      <c r="DEL8" s="68"/>
      <c r="DEM8" s="68"/>
      <c r="DEN8" s="68"/>
      <c r="DEO8" s="68"/>
      <c r="DEP8" s="68"/>
      <c r="DEQ8" s="68"/>
      <c r="DER8" s="68"/>
      <c r="DES8" s="68"/>
      <c r="DET8" s="68"/>
      <c r="DEU8" s="68"/>
      <c r="DEV8" s="68"/>
      <c r="DEW8" s="68"/>
      <c r="DEX8" s="68"/>
      <c r="DEY8" s="68"/>
      <c r="DEZ8" s="68"/>
      <c r="DFA8" s="68"/>
      <c r="DFB8" s="68"/>
      <c r="DFC8" s="68"/>
      <c r="DFD8" s="68"/>
      <c r="DFE8" s="68"/>
      <c r="DFF8" s="68"/>
      <c r="DFG8" s="68"/>
      <c r="DFH8" s="68"/>
      <c r="DFI8" s="68"/>
      <c r="DFJ8" s="68"/>
      <c r="DFK8" s="68"/>
      <c r="DFL8" s="68"/>
      <c r="DFM8" s="68"/>
      <c r="DFN8" s="68"/>
      <c r="DFO8" s="68"/>
      <c r="DFP8" s="68"/>
      <c r="DFQ8" s="68"/>
      <c r="DFR8" s="68"/>
      <c r="DFS8" s="68"/>
      <c r="DFT8" s="68"/>
      <c r="DFU8" s="68"/>
      <c r="DFV8" s="68"/>
      <c r="DFW8" s="68"/>
      <c r="DFX8" s="68"/>
      <c r="DFY8" s="68"/>
      <c r="DFZ8" s="68"/>
      <c r="DGA8" s="68"/>
      <c r="DGB8" s="68"/>
      <c r="DGC8" s="68"/>
      <c r="DGD8" s="68"/>
      <c r="DGE8" s="68"/>
      <c r="DGF8" s="68"/>
      <c r="DGG8" s="68"/>
      <c r="DGH8" s="68"/>
      <c r="DGI8" s="68"/>
      <c r="DGJ8" s="68"/>
      <c r="DGK8" s="68"/>
      <c r="DGL8" s="68"/>
      <c r="DGM8" s="68"/>
      <c r="DGN8" s="68"/>
      <c r="DGO8" s="68"/>
      <c r="DGP8" s="68"/>
      <c r="DGQ8" s="68"/>
      <c r="DGR8" s="68"/>
      <c r="DGS8" s="68"/>
      <c r="DGT8" s="68"/>
      <c r="DGU8" s="68"/>
      <c r="DGV8" s="68"/>
      <c r="DGW8" s="68"/>
      <c r="DGX8" s="68"/>
      <c r="DGY8" s="68"/>
      <c r="DGZ8" s="68"/>
      <c r="DHA8" s="68"/>
      <c r="DHB8" s="68"/>
      <c r="DHC8" s="68"/>
      <c r="DHD8" s="68"/>
      <c r="DHE8" s="68"/>
      <c r="DHF8" s="68"/>
      <c r="DHG8" s="68"/>
      <c r="DHH8" s="68"/>
      <c r="DHI8" s="68"/>
      <c r="DHJ8" s="68"/>
      <c r="DHK8" s="68"/>
      <c r="DHL8" s="68"/>
      <c r="DHM8" s="68"/>
      <c r="DHN8" s="68"/>
      <c r="DHO8" s="68"/>
      <c r="DHP8" s="68"/>
      <c r="DHQ8" s="68"/>
      <c r="DHR8" s="68"/>
      <c r="DHS8" s="68"/>
      <c r="DHT8" s="68"/>
      <c r="DHU8" s="68"/>
      <c r="DHV8" s="68"/>
      <c r="DHW8" s="68"/>
      <c r="DHX8" s="68"/>
      <c r="DHY8" s="68"/>
      <c r="DHZ8" s="68"/>
      <c r="DIA8" s="68"/>
      <c r="DIB8" s="68"/>
      <c r="DIC8" s="68"/>
      <c r="DID8" s="68"/>
      <c r="DIE8" s="68"/>
      <c r="DIF8" s="68"/>
      <c r="DIG8" s="68"/>
      <c r="DIH8" s="68"/>
      <c r="DII8" s="68"/>
      <c r="DIJ8" s="68"/>
      <c r="DIK8" s="68"/>
      <c r="DIL8" s="68"/>
      <c r="DIM8" s="68"/>
      <c r="DIN8" s="68"/>
      <c r="DIO8" s="68"/>
      <c r="DIP8" s="68"/>
      <c r="DIQ8" s="68"/>
      <c r="DIR8" s="68"/>
      <c r="DIS8" s="68"/>
      <c r="DIT8" s="68"/>
      <c r="DIU8" s="68"/>
      <c r="DIV8" s="68"/>
      <c r="DIW8" s="68"/>
      <c r="DIX8" s="68"/>
      <c r="DIY8" s="68"/>
      <c r="DIZ8" s="68"/>
      <c r="DJA8" s="68"/>
      <c r="DJB8" s="68"/>
      <c r="DJC8" s="68"/>
      <c r="DJD8" s="68"/>
      <c r="DJE8" s="68"/>
      <c r="DJF8" s="68"/>
      <c r="DJG8" s="68"/>
      <c r="DJH8" s="68"/>
      <c r="DJI8" s="68"/>
      <c r="DJJ8" s="68"/>
      <c r="DJK8" s="68"/>
      <c r="DJL8" s="68"/>
      <c r="DJM8" s="68"/>
      <c r="DJN8" s="68"/>
      <c r="DJO8" s="68"/>
      <c r="DJP8" s="68"/>
      <c r="DJQ8" s="68"/>
      <c r="DJR8" s="68"/>
      <c r="DJS8" s="68"/>
      <c r="DJT8" s="68"/>
      <c r="DJU8" s="68"/>
      <c r="DJV8" s="68"/>
      <c r="DJW8" s="68"/>
      <c r="DJX8" s="68"/>
      <c r="DJY8" s="68"/>
      <c r="DJZ8" s="68"/>
      <c r="DKA8" s="68"/>
      <c r="DKB8" s="68"/>
      <c r="DKC8" s="68"/>
      <c r="DKD8" s="68"/>
      <c r="DKE8" s="68"/>
      <c r="DKF8" s="68"/>
      <c r="DKG8" s="68"/>
      <c r="DKH8" s="68"/>
      <c r="DKI8" s="68"/>
      <c r="DKJ8" s="68"/>
      <c r="DKK8" s="68"/>
      <c r="DKL8" s="68"/>
      <c r="DKM8" s="68"/>
      <c r="DKN8" s="68"/>
      <c r="DKO8" s="68"/>
      <c r="DKP8" s="68"/>
      <c r="DKQ8" s="68"/>
      <c r="DKR8" s="68"/>
      <c r="DKS8" s="68"/>
      <c r="DKT8" s="68"/>
      <c r="DKU8" s="68"/>
      <c r="DKV8" s="68"/>
      <c r="DKW8" s="68"/>
      <c r="DKX8" s="68"/>
      <c r="DKY8" s="68"/>
      <c r="DKZ8" s="68"/>
      <c r="DLA8" s="68"/>
      <c r="DLB8" s="68"/>
      <c r="DLC8" s="68"/>
      <c r="DLD8" s="68"/>
      <c r="DLE8" s="68"/>
      <c r="DLF8" s="68"/>
      <c r="DLG8" s="68"/>
      <c r="DLH8" s="68"/>
      <c r="DLI8" s="68"/>
      <c r="DLJ8" s="68"/>
      <c r="DLK8" s="68"/>
      <c r="DLL8" s="68"/>
      <c r="DLM8" s="68"/>
      <c r="DLN8" s="68"/>
      <c r="DLO8" s="68"/>
      <c r="DLP8" s="68"/>
      <c r="DLQ8" s="68"/>
      <c r="DLR8" s="68"/>
      <c r="DLS8" s="68"/>
      <c r="DLT8" s="68"/>
      <c r="DLU8" s="68"/>
      <c r="DLV8" s="68"/>
      <c r="DLW8" s="68"/>
      <c r="DLX8" s="68"/>
      <c r="DLY8" s="68"/>
      <c r="DLZ8" s="68"/>
      <c r="DMA8" s="68"/>
      <c r="DMB8" s="68"/>
      <c r="DMC8" s="68"/>
      <c r="DMD8" s="68"/>
      <c r="DME8" s="68"/>
      <c r="DMF8" s="68"/>
      <c r="DMG8" s="68"/>
      <c r="DMH8" s="68"/>
      <c r="DMI8" s="68"/>
      <c r="DMJ8" s="68"/>
      <c r="DMK8" s="68"/>
      <c r="DML8" s="68"/>
      <c r="DMM8" s="68"/>
      <c r="DMN8" s="68"/>
      <c r="DMO8" s="68"/>
      <c r="DMP8" s="68"/>
      <c r="DMQ8" s="68"/>
      <c r="DMR8" s="68"/>
      <c r="DMS8" s="68"/>
      <c r="DMT8" s="68"/>
      <c r="DMU8" s="68"/>
      <c r="DMV8" s="68"/>
      <c r="DMW8" s="68"/>
      <c r="DMX8" s="68"/>
      <c r="DMY8" s="68"/>
      <c r="DMZ8" s="68"/>
      <c r="DNA8" s="68"/>
      <c r="DNB8" s="68"/>
      <c r="DNC8" s="68"/>
      <c r="DND8" s="68"/>
      <c r="DNE8" s="68"/>
      <c r="DNF8" s="68"/>
      <c r="DNG8" s="68"/>
      <c r="DNH8" s="68"/>
      <c r="DNI8" s="68"/>
      <c r="DNJ8" s="68"/>
      <c r="DNK8" s="68"/>
      <c r="DNL8" s="68"/>
      <c r="DNM8" s="68"/>
      <c r="DNN8" s="68"/>
      <c r="DNO8" s="68"/>
      <c r="DNP8" s="68"/>
      <c r="DNQ8" s="68"/>
      <c r="DNR8" s="68"/>
      <c r="DNS8" s="68"/>
      <c r="DNT8" s="68"/>
      <c r="DNU8" s="68"/>
      <c r="DNV8" s="68"/>
      <c r="DNW8" s="68"/>
      <c r="DNX8" s="68"/>
      <c r="DNY8" s="68"/>
      <c r="DNZ8" s="68"/>
      <c r="DOA8" s="68"/>
      <c r="DOB8" s="68"/>
      <c r="DOC8" s="68"/>
      <c r="DOD8" s="68"/>
      <c r="DOE8" s="68"/>
      <c r="DOF8" s="68"/>
      <c r="DOG8" s="68"/>
      <c r="DOH8" s="68"/>
      <c r="DOI8" s="68"/>
      <c r="DOJ8" s="68"/>
      <c r="DOK8" s="68"/>
      <c r="DOL8" s="68"/>
      <c r="DOM8" s="68"/>
      <c r="DON8" s="68"/>
      <c r="DOO8" s="68"/>
      <c r="DOP8" s="68"/>
      <c r="DOQ8" s="68"/>
      <c r="DOR8" s="68"/>
      <c r="DOS8" s="68"/>
      <c r="DOT8" s="68"/>
      <c r="DOU8" s="68"/>
      <c r="DOV8" s="68"/>
      <c r="DOW8" s="68"/>
      <c r="DOX8" s="68"/>
      <c r="DOY8" s="68"/>
      <c r="DOZ8" s="68"/>
      <c r="DPA8" s="68"/>
      <c r="DPB8" s="68"/>
      <c r="DPC8" s="68"/>
      <c r="DPD8" s="68"/>
      <c r="DPE8" s="68"/>
      <c r="DPF8" s="68"/>
      <c r="DPG8" s="68"/>
      <c r="DPH8" s="68"/>
      <c r="DPI8" s="68"/>
      <c r="DPJ8" s="68"/>
      <c r="DPK8" s="68"/>
      <c r="DPL8" s="68"/>
      <c r="DPM8" s="68"/>
      <c r="DPN8" s="68"/>
      <c r="DPO8" s="68"/>
      <c r="DPP8" s="68"/>
      <c r="DPQ8" s="68"/>
      <c r="DPR8" s="68"/>
      <c r="DPS8" s="68"/>
      <c r="DPT8" s="68"/>
      <c r="DPU8" s="68"/>
      <c r="DPV8" s="68"/>
      <c r="DPW8" s="68"/>
      <c r="DPX8" s="68"/>
      <c r="DPY8" s="68"/>
      <c r="DPZ8" s="68"/>
      <c r="DQA8" s="68"/>
      <c r="DQB8" s="68"/>
      <c r="DQC8" s="68"/>
      <c r="DQD8" s="68"/>
      <c r="DQE8" s="68"/>
      <c r="DQF8" s="68"/>
      <c r="DQG8" s="68"/>
      <c r="DQH8" s="68"/>
      <c r="DQI8" s="68"/>
      <c r="DQJ8" s="68"/>
      <c r="DQK8" s="68"/>
      <c r="DQL8" s="68"/>
      <c r="DQM8" s="68"/>
      <c r="DQN8" s="68"/>
      <c r="DQO8" s="68"/>
      <c r="DQP8" s="68"/>
      <c r="DQQ8" s="68"/>
      <c r="DQR8" s="68"/>
      <c r="DQS8" s="68"/>
      <c r="DQT8" s="68"/>
      <c r="DQU8" s="68"/>
      <c r="DQV8" s="68"/>
      <c r="DQW8" s="68"/>
      <c r="DQX8" s="68"/>
      <c r="DQY8" s="68"/>
      <c r="DQZ8" s="68"/>
      <c r="DRA8" s="68"/>
      <c r="DRB8" s="68"/>
      <c r="DRC8" s="68"/>
      <c r="DRD8" s="68"/>
      <c r="DRE8" s="68"/>
      <c r="DRF8" s="68"/>
      <c r="DRG8" s="68"/>
      <c r="DRH8" s="68"/>
      <c r="DRI8" s="68"/>
      <c r="DRJ8" s="68"/>
      <c r="DRK8" s="68"/>
      <c r="DRL8" s="68"/>
      <c r="DRM8" s="68"/>
      <c r="DRN8" s="68"/>
      <c r="DRO8" s="68"/>
      <c r="DRP8" s="68"/>
      <c r="DRQ8" s="68"/>
      <c r="DRR8" s="68"/>
      <c r="DRS8" s="68"/>
      <c r="DRT8" s="68"/>
      <c r="DRU8" s="68"/>
      <c r="DRV8" s="68"/>
      <c r="DRW8" s="68"/>
      <c r="DRX8" s="68"/>
      <c r="DRY8" s="68"/>
      <c r="DRZ8" s="68"/>
      <c r="DSA8" s="68"/>
      <c r="DSB8" s="68"/>
      <c r="DSC8" s="68"/>
      <c r="DSD8" s="68"/>
      <c r="DSE8" s="68"/>
      <c r="DSF8" s="68"/>
      <c r="DSG8" s="68"/>
      <c r="DSH8" s="68"/>
      <c r="DSI8" s="68"/>
      <c r="DSJ8" s="68"/>
      <c r="DSK8" s="68"/>
      <c r="DSL8" s="68"/>
      <c r="DSM8" s="68"/>
      <c r="DSN8" s="68"/>
      <c r="DSO8" s="68"/>
      <c r="DSP8" s="68"/>
      <c r="DSQ8" s="68"/>
      <c r="DSR8" s="68"/>
      <c r="DSS8" s="68"/>
      <c r="DST8" s="68"/>
      <c r="DSU8" s="68"/>
      <c r="DSV8" s="68"/>
      <c r="DSW8" s="68"/>
      <c r="DSX8" s="68"/>
      <c r="DSY8" s="68"/>
      <c r="DSZ8" s="68"/>
      <c r="DTA8" s="68"/>
      <c r="DTB8" s="68"/>
      <c r="DTC8" s="68"/>
      <c r="DTD8" s="68"/>
      <c r="DTE8" s="68"/>
      <c r="DTF8" s="68"/>
      <c r="DTG8" s="68"/>
      <c r="DTH8" s="68"/>
      <c r="DTI8" s="68"/>
      <c r="DTJ8" s="68"/>
      <c r="DTK8" s="68"/>
      <c r="DTL8" s="68"/>
      <c r="DTM8" s="68"/>
      <c r="DTN8" s="68"/>
      <c r="DTO8" s="68"/>
      <c r="DTP8" s="68"/>
      <c r="DTQ8" s="68"/>
      <c r="DTR8" s="68"/>
      <c r="DTS8" s="68"/>
      <c r="DTT8" s="68"/>
      <c r="DTU8" s="68"/>
      <c r="DTV8" s="68"/>
      <c r="DTW8" s="68"/>
      <c r="DTX8" s="68"/>
      <c r="DTY8" s="68"/>
      <c r="DTZ8" s="68"/>
      <c r="DUA8" s="68"/>
      <c r="DUB8" s="68"/>
      <c r="DUC8" s="68"/>
      <c r="DUD8" s="68"/>
      <c r="DUE8" s="68"/>
      <c r="DUF8" s="68"/>
      <c r="DUG8" s="68"/>
      <c r="DUH8" s="68"/>
      <c r="DUI8" s="68"/>
      <c r="DUJ8" s="68"/>
      <c r="DUK8" s="68"/>
      <c r="DUL8" s="68"/>
      <c r="DUM8" s="68"/>
      <c r="DUN8" s="68"/>
      <c r="DUO8" s="68"/>
      <c r="DUP8" s="68"/>
      <c r="DUQ8" s="68"/>
      <c r="DUR8" s="68"/>
      <c r="DUS8" s="68"/>
      <c r="DUT8" s="68"/>
      <c r="DUU8" s="68"/>
      <c r="DUV8" s="68"/>
      <c r="DUW8" s="68"/>
      <c r="DUX8" s="68"/>
      <c r="DUY8" s="68"/>
      <c r="DUZ8" s="68"/>
      <c r="DVA8" s="68"/>
      <c r="DVB8" s="68"/>
      <c r="DVC8" s="68"/>
      <c r="DVD8" s="68"/>
      <c r="DVE8" s="68"/>
      <c r="DVF8" s="68"/>
      <c r="DVG8" s="68"/>
      <c r="DVH8" s="68"/>
      <c r="DVI8" s="68"/>
      <c r="DVJ8" s="68"/>
      <c r="DVK8" s="68"/>
      <c r="DVL8" s="68"/>
      <c r="DVM8" s="68"/>
      <c r="DVN8" s="68"/>
      <c r="DVO8" s="68"/>
      <c r="DVP8" s="68"/>
      <c r="DVQ8" s="68"/>
      <c r="DVR8" s="68"/>
      <c r="DVS8" s="68"/>
      <c r="DVT8" s="68"/>
      <c r="DVU8" s="68"/>
      <c r="DVV8" s="68"/>
      <c r="DVW8" s="68"/>
      <c r="DVX8" s="68"/>
      <c r="DVY8" s="68"/>
      <c r="DVZ8" s="68"/>
      <c r="DWA8" s="68"/>
      <c r="DWB8" s="68"/>
      <c r="DWC8" s="68"/>
      <c r="DWD8" s="68"/>
      <c r="DWE8" s="68"/>
      <c r="DWF8" s="68"/>
      <c r="DWG8" s="68"/>
      <c r="DWH8" s="68"/>
      <c r="DWI8" s="68"/>
      <c r="DWJ8" s="68"/>
      <c r="DWK8" s="68"/>
      <c r="DWL8" s="68"/>
      <c r="DWM8" s="68"/>
      <c r="DWN8" s="68"/>
      <c r="DWO8" s="68"/>
      <c r="DWP8" s="68"/>
      <c r="DWQ8" s="68"/>
      <c r="DWR8" s="68"/>
      <c r="DWS8" s="68"/>
      <c r="DWT8" s="68"/>
      <c r="DWU8" s="68"/>
      <c r="DWV8" s="68"/>
      <c r="DWW8" s="68"/>
      <c r="DWX8" s="68"/>
      <c r="DWY8" s="68"/>
      <c r="DWZ8" s="68"/>
      <c r="DXA8" s="68"/>
      <c r="DXB8" s="68"/>
      <c r="DXC8" s="68"/>
      <c r="DXD8" s="68"/>
      <c r="DXE8" s="68"/>
      <c r="DXF8" s="68"/>
      <c r="DXG8" s="68"/>
      <c r="DXH8" s="68"/>
      <c r="DXI8" s="68"/>
      <c r="DXJ8" s="68"/>
      <c r="DXK8" s="68"/>
      <c r="DXL8" s="68"/>
      <c r="DXM8" s="68"/>
      <c r="DXN8" s="68"/>
      <c r="DXO8" s="68"/>
      <c r="DXP8" s="68"/>
      <c r="DXQ8" s="68"/>
      <c r="DXR8" s="68"/>
      <c r="DXS8" s="68"/>
      <c r="DXT8" s="68"/>
      <c r="DXU8" s="68"/>
      <c r="DXV8" s="68"/>
      <c r="DXW8" s="68"/>
      <c r="DXX8" s="68"/>
      <c r="DXY8" s="68"/>
      <c r="DXZ8" s="68"/>
      <c r="DYA8" s="68"/>
      <c r="DYB8" s="68"/>
      <c r="DYC8" s="68"/>
      <c r="DYD8" s="68"/>
      <c r="DYE8" s="68"/>
      <c r="DYF8" s="68"/>
      <c r="DYG8" s="68"/>
      <c r="DYH8" s="68"/>
      <c r="DYI8" s="68"/>
      <c r="DYJ8" s="68"/>
      <c r="DYK8" s="68"/>
      <c r="DYL8" s="68"/>
      <c r="DYM8" s="68"/>
      <c r="DYN8" s="68"/>
      <c r="DYO8" s="68"/>
      <c r="DYP8" s="68"/>
      <c r="DYQ8" s="68"/>
      <c r="DYR8" s="68"/>
      <c r="DYS8" s="68"/>
      <c r="DYT8" s="68"/>
      <c r="DYU8" s="68"/>
      <c r="DYV8" s="68"/>
      <c r="DYW8" s="68"/>
      <c r="DYX8" s="68"/>
      <c r="DYY8" s="68"/>
      <c r="DYZ8" s="68"/>
      <c r="DZA8" s="68"/>
      <c r="DZB8" s="68"/>
      <c r="DZC8" s="68"/>
      <c r="DZD8" s="68"/>
      <c r="DZE8" s="68"/>
      <c r="DZF8" s="68"/>
      <c r="DZG8" s="68"/>
      <c r="DZH8" s="68"/>
      <c r="DZI8" s="68"/>
      <c r="DZJ8" s="68"/>
      <c r="DZK8" s="68"/>
      <c r="DZL8" s="68"/>
      <c r="DZM8" s="68"/>
      <c r="DZN8" s="68"/>
      <c r="DZO8" s="68"/>
      <c r="DZP8" s="68"/>
      <c r="DZQ8" s="68"/>
      <c r="DZR8" s="68"/>
      <c r="DZS8" s="68"/>
      <c r="DZT8" s="68"/>
      <c r="DZU8" s="68"/>
      <c r="DZV8" s="68"/>
      <c r="DZW8" s="68"/>
      <c r="DZX8" s="68"/>
      <c r="DZY8" s="68"/>
      <c r="DZZ8" s="68"/>
      <c r="EAA8" s="68"/>
      <c r="EAB8" s="68"/>
      <c r="EAC8" s="68"/>
      <c r="EAD8" s="68"/>
      <c r="EAE8" s="68"/>
      <c r="EAF8" s="68"/>
      <c r="EAG8" s="68"/>
      <c r="EAH8" s="68"/>
      <c r="EAI8" s="68"/>
      <c r="EAJ8" s="68"/>
      <c r="EAK8" s="68"/>
      <c r="EAL8" s="68"/>
      <c r="EAM8" s="68"/>
      <c r="EAN8" s="68"/>
      <c r="EAO8" s="68"/>
      <c r="EAP8" s="68"/>
      <c r="EAQ8" s="68"/>
      <c r="EAR8" s="68"/>
      <c r="EAS8" s="68"/>
      <c r="EAT8" s="68"/>
      <c r="EAU8" s="68"/>
      <c r="EAV8" s="68"/>
      <c r="EAW8" s="68"/>
      <c r="EAX8" s="68"/>
      <c r="EAY8" s="68"/>
      <c r="EAZ8" s="68"/>
      <c r="EBA8" s="68"/>
      <c r="EBB8" s="68"/>
      <c r="EBC8" s="68"/>
      <c r="EBD8" s="68"/>
      <c r="EBE8" s="68"/>
      <c r="EBF8" s="68"/>
      <c r="EBG8" s="68"/>
      <c r="EBH8" s="68"/>
      <c r="EBI8" s="68"/>
      <c r="EBJ8" s="68"/>
      <c r="EBK8" s="68"/>
      <c r="EBL8" s="68"/>
      <c r="EBM8" s="68"/>
      <c r="EBN8" s="68"/>
      <c r="EBO8" s="68"/>
      <c r="EBP8" s="68"/>
      <c r="EBQ8" s="68"/>
      <c r="EBR8" s="68"/>
      <c r="EBS8" s="68"/>
      <c r="EBT8" s="68"/>
      <c r="EBU8" s="68"/>
      <c r="EBV8" s="68"/>
      <c r="EBW8" s="68"/>
      <c r="EBX8" s="68"/>
      <c r="EBY8" s="68"/>
      <c r="EBZ8" s="68"/>
      <c r="ECA8" s="68"/>
      <c r="ECB8" s="68"/>
      <c r="ECC8" s="68"/>
      <c r="ECD8" s="68"/>
      <c r="ECE8" s="68"/>
      <c r="ECF8" s="68"/>
      <c r="ECG8" s="68"/>
      <c r="ECH8" s="68"/>
      <c r="ECI8" s="68"/>
      <c r="ECJ8" s="68"/>
      <c r="ECK8" s="68"/>
      <c r="ECL8" s="68"/>
      <c r="ECM8" s="68"/>
      <c r="ECN8" s="68"/>
      <c r="ECO8" s="68"/>
      <c r="ECP8" s="68"/>
      <c r="ECQ8" s="68"/>
      <c r="ECR8" s="68"/>
      <c r="ECS8" s="68"/>
      <c r="ECT8" s="68"/>
      <c r="ECU8" s="68"/>
      <c r="ECV8" s="68"/>
      <c r="ECW8" s="68"/>
      <c r="ECX8" s="68"/>
      <c r="ECY8" s="68"/>
      <c r="ECZ8" s="68"/>
      <c r="EDA8" s="68"/>
      <c r="EDB8" s="68"/>
      <c r="EDC8" s="68"/>
      <c r="EDD8" s="68"/>
      <c r="EDE8" s="68"/>
      <c r="EDF8" s="68"/>
      <c r="EDG8" s="68"/>
      <c r="EDH8" s="68"/>
      <c r="EDI8" s="68"/>
      <c r="EDJ8" s="68"/>
      <c r="EDK8" s="68"/>
      <c r="EDL8" s="68"/>
      <c r="EDM8" s="68"/>
      <c r="EDN8" s="68"/>
      <c r="EDO8" s="68"/>
      <c r="EDP8" s="68"/>
      <c r="EDQ8" s="68"/>
      <c r="EDR8" s="68"/>
      <c r="EDS8" s="68"/>
      <c r="EDT8" s="68"/>
      <c r="EDU8" s="68"/>
      <c r="EDV8" s="68"/>
      <c r="EDW8" s="68"/>
      <c r="EDX8" s="68"/>
      <c r="EDY8" s="68"/>
      <c r="EDZ8" s="68"/>
      <c r="EEA8" s="68"/>
      <c r="EEB8" s="68"/>
      <c r="EEC8" s="68"/>
      <c r="EED8" s="68"/>
      <c r="EEE8" s="68"/>
      <c r="EEF8" s="68"/>
      <c r="EEG8" s="68"/>
      <c r="EEH8" s="68"/>
      <c r="EEI8" s="68"/>
      <c r="EEJ8" s="68"/>
      <c r="EEK8" s="68"/>
      <c r="EEL8" s="68"/>
      <c r="EEM8" s="68"/>
      <c r="EEN8" s="68"/>
      <c r="EEO8" s="68"/>
      <c r="EEP8" s="68"/>
      <c r="EEQ8" s="68"/>
      <c r="EER8" s="68"/>
      <c r="EES8" s="68"/>
      <c r="EET8" s="68"/>
      <c r="EEU8" s="68"/>
      <c r="EEV8" s="68"/>
      <c r="EEW8" s="68"/>
      <c r="EEX8" s="68"/>
      <c r="EEY8" s="68"/>
      <c r="EEZ8" s="68"/>
      <c r="EFA8" s="68"/>
      <c r="EFB8" s="68"/>
      <c r="EFC8" s="68"/>
      <c r="EFD8" s="68"/>
      <c r="EFE8" s="68"/>
      <c r="EFF8" s="68"/>
      <c r="EFG8" s="68"/>
      <c r="EFH8" s="68"/>
      <c r="EFI8" s="68"/>
      <c r="EFJ8" s="68"/>
      <c r="EFK8" s="68"/>
      <c r="EFL8" s="68"/>
      <c r="EFM8" s="68"/>
      <c r="EFN8" s="68"/>
      <c r="EFO8" s="68"/>
      <c r="EFP8" s="68"/>
      <c r="EFQ8" s="68"/>
      <c r="EFR8" s="68"/>
      <c r="EFS8" s="68"/>
      <c r="EFT8" s="68"/>
      <c r="EFU8" s="68"/>
      <c r="EFV8" s="68"/>
      <c r="EFW8" s="68"/>
      <c r="EFX8" s="68"/>
      <c r="EFY8" s="68"/>
      <c r="EFZ8" s="68"/>
      <c r="EGA8" s="68"/>
      <c r="EGB8" s="68"/>
      <c r="EGC8" s="68"/>
      <c r="EGD8" s="68"/>
      <c r="EGE8" s="68"/>
      <c r="EGF8" s="68"/>
      <c r="EGG8" s="68"/>
      <c r="EGH8" s="68"/>
      <c r="EGI8" s="68"/>
      <c r="EGJ8" s="68"/>
      <c r="EGK8" s="68"/>
      <c r="EGL8" s="68"/>
      <c r="EGM8" s="68"/>
      <c r="EGN8" s="68"/>
      <c r="EGO8" s="68"/>
      <c r="EGP8" s="68"/>
      <c r="EGQ8" s="68"/>
      <c r="EGR8" s="68"/>
      <c r="EGS8" s="68"/>
      <c r="EGT8" s="68"/>
      <c r="EGU8" s="68"/>
      <c r="EGV8" s="68"/>
      <c r="EGW8" s="68"/>
      <c r="EGX8" s="68"/>
      <c r="EGY8" s="68"/>
      <c r="EGZ8" s="68"/>
      <c r="EHA8" s="68"/>
      <c r="EHB8" s="68"/>
      <c r="EHC8" s="68"/>
      <c r="EHD8" s="68"/>
      <c r="EHE8" s="68"/>
      <c r="EHF8" s="68"/>
      <c r="EHG8" s="68"/>
      <c r="EHH8" s="68"/>
      <c r="EHI8" s="68"/>
      <c r="EHJ8" s="68"/>
      <c r="EHK8" s="68"/>
      <c r="EHL8" s="68"/>
      <c r="EHM8" s="68"/>
      <c r="EHN8" s="68"/>
      <c r="EHO8" s="68"/>
      <c r="EHP8" s="68"/>
      <c r="EHQ8" s="68"/>
      <c r="EHR8" s="68"/>
      <c r="EHS8" s="68"/>
      <c r="EHT8" s="68"/>
      <c r="EHU8" s="68"/>
      <c r="EHV8" s="68"/>
      <c r="EHW8" s="68"/>
      <c r="EHX8" s="68"/>
      <c r="EHY8" s="68"/>
      <c r="EHZ8" s="68"/>
      <c r="EIA8" s="68"/>
      <c r="EIB8" s="68"/>
      <c r="EIC8" s="68"/>
      <c r="EID8" s="68"/>
      <c r="EIE8" s="68"/>
      <c r="EIF8" s="68"/>
      <c r="EIG8" s="68"/>
      <c r="EIH8" s="68"/>
      <c r="EII8" s="68"/>
      <c r="EIJ8" s="68"/>
      <c r="EIK8" s="68"/>
      <c r="EIL8" s="68"/>
      <c r="EIM8" s="68"/>
      <c r="EIN8" s="68"/>
      <c r="EIO8" s="68"/>
      <c r="EIP8" s="68"/>
      <c r="EIQ8" s="68"/>
      <c r="EIR8" s="68"/>
      <c r="EIS8" s="68"/>
      <c r="EIT8" s="68"/>
      <c r="EIU8" s="68"/>
      <c r="EIV8" s="68"/>
      <c r="EIW8" s="68"/>
      <c r="EIX8" s="68"/>
      <c r="EIY8" s="68"/>
      <c r="EIZ8" s="68"/>
      <c r="EJA8" s="68"/>
      <c r="EJB8" s="68"/>
      <c r="EJC8" s="68"/>
      <c r="EJD8" s="68"/>
      <c r="EJE8" s="68"/>
      <c r="EJF8" s="68"/>
      <c r="EJG8" s="68"/>
      <c r="EJH8" s="68"/>
      <c r="EJI8" s="68"/>
      <c r="EJJ8" s="68"/>
      <c r="EJK8" s="68"/>
      <c r="EJL8" s="68"/>
      <c r="EJM8" s="68"/>
      <c r="EJN8" s="68"/>
      <c r="EJO8" s="68"/>
      <c r="EJP8" s="68"/>
      <c r="EJQ8" s="68"/>
      <c r="EJR8" s="68"/>
      <c r="EJS8" s="68"/>
      <c r="EJT8" s="68"/>
      <c r="EJU8" s="68"/>
      <c r="EJV8" s="68"/>
      <c r="EJW8" s="68"/>
      <c r="EJX8" s="68"/>
      <c r="EJY8" s="68"/>
      <c r="EJZ8" s="68"/>
      <c r="EKA8" s="68"/>
      <c r="EKB8" s="68"/>
      <c r="EKC8" s="68"/>
      <c r="EKD8" s="68"/>
      <c r="EKE8" s="68"/>
      <c r="EKF8" s="68"/>
      <c r="EKG8" s="68"/>
      <c r="EKH8" s="68"/>
      <c r="EKI8" s="68"/>
      <c r="EKJ8" s="68"/>
      <c r="EKK8" s="68"/>
      <c r="EKL8" s="68"/>
      <c r="EKM8" s="68"/>
      <c r="EKN8" s="68"/>
      <c r="EKO8" s="68"/>
      <c r="EKP8" s="68"/>
      <c r="EKQ8" s="68"/>
      <c r="EKR8" s="68"/>
      <c r="EKS8" s="68"/>
      <c r="EKT8" s="68"/>
      <c r="EKU8" s="68"/>
      <c r="EKV8" s="68"/>
      <c r="EKW8" s="68"/>
      <c r="EKX8" s="68"/>
      <c r="EKY8" s="68"/>
      <c r="EKZ8" s="68"/>
      <c r="ELA8" s="68"/>
      <c r="ELB8" s="68"/>
      <c r="ELC8" s="68"/>
      <c r="ELD8" s="68"/>
      <c r="ELE8" s="68"/>
      <c r="ELF8" s="68"/>
      <c r="ELG8" s="68"/>
      <c r="ELH8" s="68"/>
      <c r="ELI8" s="68"/>
      <c r="ELJ8" s="68"/>
      <c r="ELK8" s="68"/>
      <c r="ELL8" s="68"/>
      <c r="ELM8" s="68"/>
      <c r="ELN8" s="68"/>
      <c r="ELO8" s="68"/>
      <c r="ELP8" s="68"/>
      <c r="ELQ8" s="68"/>
      <c r="ELR8" s="68"/>
      <c r="ELS8" s="68"/>
      <c r="ELT8" s="68"/>
      <c r="ELU8" s="68"/>
      <c r="ELV8" s="68"/>
      <c r="ELW8" s="68"/>
      <c r="ELX8" s="68"/>
      <c r="ELY8" s="68"/>
      <c r="ELZ8" s="68"/>
      <c r="EMA8" s="68"/>
      <c r="EMB8" s="68"/>
      <c r="EMC8" s="68"/>
      <c r="EMD8" s="68"/>
      <c r="EME8" s="68"/>
      <c r="EMF8" s="68"/>
      <c r="EMG8" s="68"/>
      <c r="EMH8" s="68"/>
      <c r="EMI8" s="68"/>
      <c r="EMJ8" s="68"/>
      <c r="EMK8" s="68"/>
      <c r="EML8" s="68"/>
      <c r="EMM8" s="68"/>
      <c r="EMN8" s="68"/>
      <c r="EMO8" s="68"/>
      <c r="EMP8" s="68"/>
      <c r="EMQ8" s="68"/>
      <c r="EMR8" s="68"/>
      <c r="EMS8" s="68"/>
      <c r="EMT8" s="68"/>
      <c r="EMU8" s="68"/>
      <c r="EMV8" s="68"/>
      <c r="EMW8" s="68"/>
      <c r="EMX8" s="68"/>
      <c r="EMY8" s="68"/>
      <c r="EMZ8" s="68"/>
      <c r="ENA8" s="68"/>
      <c r="ENB8" s="68"/>
      <c r="ENC8" s="68"/>
      <c r="END8" s="68"/>
      <c r="ENE8" s="68"/>
      <c r="ENF8" s="68"/>
      <c r="ENG8" s="68"/>
      <c r="ENH8" s="68"/>
      <c r="ENI8" s="68"/>
      <c r="ENJ8" s="68"/>
      <c r="ENK8" s="68"/>
      <c r="ENL8" s="68"/>
      <c r="ENM8" s="68"/>
      <c r="ENN8" s="68"/>
      <c r="ENO8" s="68"/>
      <c r="ENP8" s="68"/>
      <c r="ENQ8" s="68"/>
      <c r="ENR8" s="68"/>
      <c r="ENS8" s="68"/>
      <c r="ENT8" s="68"/>
      <c r="ENU8" s="68"/>
      <c r="ENV8" s="68"/>
      <c r="ENW8" s="68"/>
      <c r="ENX8" s="68"/>
      <c r="ENY8" s="68"/>
      <c r="ENZ8" s="68"/>
      <c r="EOA8" s="68"/>
      <c r="EOB8" s="68"/>
      <c r="EOC8" s="68"/>
      <c r="EOD8" s="68"/>
      <c r="EOE8" s="68"/>
      <c r="EOF8" s="68"/>
      <c r="EOG8" s="68"/>
      <c r="EOH8" s="68"/>
      <c r="EOI8" s="68"/>
      <c r="EOJ8" s="68"/>
      <c r="EOK8" s="68"/>
      <c r="EOL8" s="68"/>
      <c r="EOM8" s="68"/>
      <c r="EON8" s="68"/>
      <c r="EOO8" s="68"/>
      <c r="EOP8" s="68"/>
      <c r="EOQ8" s="68"/>
      <c r="EOR8" s="68"/>
      <c r="EOS8" s="68"/>
      <c r="EOT8" s="68"/>
      <c r="EOU8" s="68"/>
      <c r="EOV8" s="68"/>
      <c r="EOW8" s="68"/>
      <c r="EOX8" s="68"/>
      <c r="EOY8" s="68"/>
      <c r="EOZ8" s="68"/>
      <c r="EPA8" s="68"/>
      <c r="EPB8" s="68"/>
      <c r="EPC8" s="68"/>
      <c r="EPD8" s="68"/>
      <c r="EPE8" s="68"/>
      <c r="EPF8" s="68"/>
      <c r="EPG8" s="68"/>
      <c r="EPH8" s="68"/>
      <c r="EPI8" s="68"/>
      <c r="EPJ8" s="68"/>
      <c r="EPK8" s="68"/>
      <c r="EPL8" s="68"/>
      <c r="EPM8" s="68"/>
      <c r="EPN8" s="68"/>
      <c r="EPO8" s="68"/>
      <c r="EPP8" s="68"/>
      <c r="EPQ8" s="68"/>
      <c r="EPR8" s="68"/>
      <c r="EPS8" s="68"/>
      <c r="EPT8" s="68"/>
      <c r="EPU8" s="68"/>
      <c r="EPV8" s="68"/>
      <c r="EPW8" s="68"/>
      <c r="EPX8" s="68"/>
      <c r="EPY8" s="68"/>
      <c r="EPZ8" s="68"/>
      <c r="EQA8" s="68"/>
      <c r="EQB8" s="68"/>
      <c r="EQC8" s="68"/>
      <c r="EQD8" s="68"/>
      <c r="EQE8" s="68"/>
      <c r="EQF8" s="68"/>
      <c r="EQG8" s="68"/>
      <c r="EQH8" s="68"/>
      <c r="EQI8" s="68"/>
      <c r="EQJ8" s="68"/>
      <c r="EQK8" s="68"/>
      <c r="EQL8" s="68"/>
      <c r="EQM8" s="68"/>
      <c r="EQN8" s="68"/>
      <c r="EQO8" s="68"/>
      <c r="EQP8" s="68"/>
      <c r="EQQ8" s="68"/>
      <c r="EQR8" s="68"/>
      <c r="EQS8" s="68"/>
      <c r="EQT8" s="68"/>
      <c r="EQU8" s="68"/>
      <c r="EQV8" s="68"/>
      <c r="EQW8" s="68"/>
      <c r="EQX8" s="68"/>
      <c r="EQY8" s="68"/>
      <c r="EQZ8" s="68"/>
      <c r="ERA8" s="68"/>
      <c r="ERB8" s="68"/>
      <c r="ERC8" s="68"/>
      <c r="ERD8" s="68"/>
      <c r="ERE8" s="68"/>
      <c r="ERF8" s="68"/>
      <c r="ERG8" s="68"/>
      <c r="ERH8" s="68"/>
      <c r="ERI8" s="68"/>
      <c r="ERJ8" s="68"/>
      <c r="ERK8" s="68"/>
      <c r="ERL8" s="68"/>
      <c r="ERM8" s="68"/>
      <c r="ERN8" s="68"/>
      <c r="ERO8" s="68"/>
      <c r="ERP8" s="68"/>
      <c r="ERQ8" s="68"/>
      <c r="ERR8" s="68"/>
      <c r="ERS8" s="68"/>
      <c r="ERT8" s="68"/>
      <c r="ERU8" s="68"/>
      <c r="ERV8" s="68"/>
      <c r="ERW8" s="68"/>
      <c r="ERX8" s="68"/>
      <c r="ERY8" s="68"/>
      <c r="ERZ8" s="68"/>
      <c r="ESA8" s="68"/>
      <c r="ESB8" s="68"/>
      <c r="ESC8" s="68"/>
      <c r="ESD8" s="68"/>
      <c r="ESE8" s="68"/>
      <c r="ESF8" s="68"/>
      <c r="ESG8" s="68"/>
      <c r="ESH8" s="68"/>
      <c r="ESI8" s="68"/>
      <c r="ESJ8" s="68"/>
      <c r="ESK8" s="68"/>
      <c r="ESL8" s="68"/>
      <c r="ESM8" s="68"/>
      <c r="ESN8" s="68"/>
      <c r="ESO8" s="68"/>
      <c r="ESP8" s="68"/>
      <c r="ESQ8" s="68"/>
      <c r="ESR8" s="68"/>
      <c r="ESS8" s="68"/>
      <c r="EST8" s="68"/>
      <c r="ESU8" s="68"/>
      <c r="ESV8" s="68"/>
      <c r="ESW8" s="68"/>
      <c r="ESX8" s="68"/>
      <c r="ESY8" s="68"/>
      <c r="ESZ8" s="68"/>
      <c r="ETA8" s="68"/>
      <c r="ETB8" s="68"/>
      <c r="ETC8" s="68"/>
      <c r="ETD8" s="68"/>
      <c r="ETE8" s="68"/>
      <c r="ETF8" s="68"/>
      <c r="ETG8" s="68"/>
      <c r="ETH8" s="68"/>
      <c r="ETI8" s="68"/>
      <c r="ETJ8" s="68"/>
      <c r="ETK8" s="68"/>
      <c r="ETL8" s="68"/>
      <c r="ETM8" s="68"/>
      <c r="ETN8" s="68"/>
      <c r="ETO8" s="68"/>
      <c r="ETP8" s="68"/>
      <c r="ETQ8" s="68"/>
      <c r="ETR8" s="68"/>
      <c r="ETS8" s="68"/>
      <c r="ETT8" s="68"/>
      <c r="ETU8" s="68"/>
      <c r="ETV8" s="68"/>
      <c r="ETW8" s="68"/>
      <c r="ETX8" s="68"/>
      <c r="ETY8" s="68"/>
      <c r="ETZ8" s="68"/>
      <c r="EUA8" s="68"/>
      <c r="EUB8" s="68"/>
      <c r="EUC8" s="68"/>
      <c r="EUD8" s="68"/>
      <c r="EUE8" s="68"/>
      <c r="EUF8" s="68"/>
      <c r="EUG8" s="68"/>
      <c r="EUH8" s="68"/>
      <c r="EUI8" s="68"/>
      <c r="EUJ8" s="68"/>
      <c r="EUK8" s="68"/>
      <c r="EUL8" s="68"/>
      <c r="EUM8" s="68"/>
      <c r="EUN8" s="68"/>
      <c r="EUO8" s="68"/>
      <c r="EUP8" s="68"/>
      <c r="EUQ8" s="68"/>
      <c r="EUR8" s="68"/>
      <c r="EUS8" s="68"/>
      <c r="EUT8" s="68"/>
      <c r="EUU8" s="68"/>
      <c r="EUV8" s="68"/>
      <c r="EUW8" s="68"/>
      <c r="EUX8" s="68"/>
      <c r="EUY8" s="68"/>
      <c r="EUZ8" s="68"/>
      <c r="EVA8" s="68"/>
      <c r="EVB8" s="68"/>
      <c r="EVC8" s="68"/>
      <c r="EVD8" s="68"/>
      <c r="EVE8" s="68"/>
      <c r="EVF8" s="68"/>
      <c r="EVG8" s="68"/>
      <c r="EVH8" s="68"/>
      <c r="EVI8" s="68"/>
      <c r="EVJ8" s="68"/>
      <c r="EVK8" s="68"/>
      <c r="EVL8" s="68"/>
      <c r="EVM8" s="68"/>
      <c r="EVN8" s="68"/>
      <c r="EVO8" s="68"/>
      <c r="EVP8" s="68"/>
      <c r="EVQ8" s="68"/>
      <c r="EVR8" s="68"/>
      <c r="EVS8" s="68"/>
      <c r="EVT8" s="68"/>
      <c r="EVU8" s="68"/>
      <c r="EVV8" s="68"/>
      <c r="EVW8" s="68"/>
      <c r="EVX8" s="68"/>
      <c r="EVY8" s="68"/>
      <c r="EVZ8" s="68"/>
      <c r="EWA8" s="68"/>
      <c r="EWB8" s="68"/>
      <c r="EWC8" s="68"/>
      <c r="EWD8" s="68"/>
      <c r="EWE8" s="68"/>
      <c r="EWF8" s="68"/>
      <c r="EWG8" s="68"/>
      <c r="EWH8" s="68"/>
      <c r="EWI8" s="68"/>
      <c r="EWJ8" s="68"/>
      <c r="EWK8" s="68"/>
      <c r="EWL8" s="68"/>
      <c r="EWM8" s="68"/>
      <c r="EWN8" s="68"/>
      <c r="EWO8" s="68"/>
      <c r="EWP8" s="68"/>
      <c r="EWQ8" s="68"/>
      <c r="EWR8" s="68"/>
      <c r="EWS8" s="68"/>
      <c r="EWT8" s="68"/>
      <c r="EWU8" s="68"/>
      <c r="EWV8" s="68"/>
      <c r="EWW8" s="68"/>
      <c r="EWX8" s="68"/>
      <c r="EWY8" s="68"/>
      <c r="EWZ8" s="68"/>
      <c r="EXA8" s="68"/>
      <c r="EXB8" s="68"/>
      <c r="EXC8" s="68"/>
      <c r="EXD8" s="68"/>
      <c r="EXE8" s="68"/>
      <c r="EXF8" s="68"/>
      <c r="EXG8" s="68"/>
      <c r="EXH8" s="68"/>
      <c r="EXI8" s="68"/>
      <c r="EXJ8" s="68"/>
      <c r="EXK8" s="68"/>
      <c r="EXL8" s="68"/>
      <c r="EXM8" s="68"/>
      <c r="EXN8" s="68"/>
      <c r="EXO8" s="68"/>
      <c r="EXP8" s="68"/>
      <c r="EXQ8" s="68"/>
      <c r="EXR8" s="68"/>
      <c r="EXS8" s="68"/>
      <c r="EXT8" s="68"/>
      <c r="EXU8" s="68"/>
      <c r="EXV8" s="68"/>
      <c r="EXW8" s="68"/>
      <c r="EXX8" s="68"/>
      <c r="EXY8" s="68"/>
      <c r="EXZ8" s="68"/>
      <c r="EYA8" s="68"/>
      <c r="EYB8" s="68"/>
      <c r="EYC8" s="68"/>
      <c r="EYD8" s="68"/>
      <c r="EYE8" s="68"/>
      <c r="EYF8" s="68"/>
      <c r="EYG8" s="68"/>
      <c r="EYH8" s="68"/>
      <c r="EYI8" s="68"/>
      <c r="EYJ8" s="68"/>
      <c r="EYK8" s="68"/>
      <c r="EYL8" s="68"/>
      <c r="EYM8" s="68"/>
      <c r="EYN8" s="68"/>
      <c r="EYO8" s="68"/>
      <c r="EYP8" s="68"/>
      <c r="EYQ8" s="68"/>
      <c r="EYR8" s="68"/>
      <c r="EYS8" s="68"/>
      <c r="EYT8" s="68"/>
      <c r="EYU8" s="68"/>
      <c r="EYV8" s="68"/>
      <c r="EYW8" s="68"/>
      <c r="EYX8" s="68"/>
      <c r="EYY8" s="68"/>
      <c r="EYZ8" s="68"/>
      <c r="EZA8" s="68"/>
      <c r="EZB8" s="68"/>
      <c r="EZC8" s="68"/>
      <c r="EZD8" s="68"/>
      <c r="EZE8" s="68"/>
      <c r="EZF8" s="68"/>
      <c r="EZG8" s="68"/>
      <c r="EZH8" s="68"/>
      <c r="EZI8" s="68"/>
      <c r="EZJ8" s="68"/>
      <c r="EZK8" s="68"/>
      <c r="EZL8" s="68"/>
      <c r="EZM8" s="68"/>
      <c r="EZN8" s="68"/>
      <c r="EZO8" s="68"/>
      <c r="EZP8" s="68"/>
      <c r="EZQ8" s="68"/>
      <c r="EZR8" s="68"/>
      <c r="EZS8" s="68"/>
      <c r="EZT8" s="68"/>
      <c r="EZU8" s="68"/>
      <c r="EZV8" s="68"/>
      <c r="EZW8" s="68"/>
      <c r="EZX8" s="68"/>
      <c r="EZY8" s="68"/>
      <c r="EZZ8" s="68"/>
      <c r="FAA8" s="68"/>
      <c r="FAB8" s="68"/>
      <c r="FAC8" s="68"/>
      <c r="FAD8" s="68"/>
      <c r="FAE8" s="68"/>
      <c r="FAF8" s="68"/>
      <c r="FAG8" s="68"/>
      <c r="FAH8" s="68"/>
      <c r="FAI8" s="68"/>
      <c r="FAJ8" s="68"/>
      <c r="FAK8" s="68"/>
      <c r="FAL8" s="68"/>
      <c r="FAM8" s="68"/>
      <c r="FAN8" s="68"/>
      <c r="FAO8" s="68"/>
      <c r="FAP8" s="68"/>
      <c r="FAQ8" s="68"/>
      <c r="FAR8" s="68"/>
      <c r="FAS8" s="68"/>
      <c r="FAT8" s="68"/>
      <c r="FAU8" s="68"/>
      <c r="FAV8" s="68"/>
      <c r="FAW8" s="68"/>
      <c r="FAX8" s="68"/>
      <c r="FAY8" s="68"/>
      <c r="FAZ8" s="68"/>
      <c r="FBA8" s="68"/>
      <c r="FBB8" s="68"/>
      <c r="FBC8" s="68"/>
      <c r="FBD8" s="68"/>
      <c r="FBE8" s="68"/>
      <c r="FBF8" s="68"/>
      <c r="FBG8" s="68"/>
      <c r="FBH8" s="68"/>
      <c r="FBI8" s="68"/>
      <c r="FBJ8" s="68"/>
      <c r="FBK8" s="68"/>
      <c r="FBL8" s="68"/>
      <c r="FBM8" s="68"/>
      <c r="FBN8" s="68"/>
      <c r="FBO8" s="68"/>
      <c r="FBP8" s="68"/>
      <c r="FBQ8" s="68"/>
      <c r="FBR8" s="68"/>
      <c r="FBS8" s="68"/>
      <c r="FBT8" s="68"/>
      <c r="FBU8" s="68"/>
      <c r="FBV8" s="68"/>
      <c r="FBW8" s="68"/>
      <c r="FBX8" s="68"/>
      <c r="FBY8" s="68"/>
      <c r="FBZ8" s="68"/>
      <c r="FCA8" s="68"/>
      <c r="FCB8" s="68"/>
      <c r="FCC8" s="68"/>
      <c r="FCD8" s="68"/>
      <c r="FCE8" s="68"/>
      <c r="FCF8" s="68"/>
      <c r="FCG8" s="68"/>
      <c r="FCH8" s="68"/>
      <c r="FCI8" s="68"/>
      <c r="FCJ8" s="68"/>
      <c r="FCK8" s="68"/>
      <c r="FCL8" s="68"/>
      <c r="FCM8" s="68"/>
      <c r="FCN8" s="68"/>
      <c r="FCO8" s="68"/>
      <c r="FCP8" s="68"/>
      <c r="FCQ8" s="68"/>
      <c r="FCR8" s="68"/>
      <c r="FCS8" s="68"/>
      <c r="FCT8" s="68"/>
      <c r="FCU8" s="68"/>
      <c r="FCV8" s="68"/>
      <c r="FCW8" s="68"/>
      <c r="FCX8" s="68"/>
      <c r="FCY8" s="68"/>
      <c r="FCZ8" s="68"/>
      <c r="FDA8" s="68"/>
      <c r="FDB8" s="68"/>
      <c r="FDC8" s="68"/>
      <c r="FDD8" s="68"/>
      <c r="FDE8" s="68"/>
      <c r="FDF8" s="68"/>
      <c r="FDG8" s="68"/>
      <c r="FDH8" s="68"/>
      <c r="FDI8" s="68"/>
      <c r="FDJ8" s="68"/>
      <c r="FDK8" s="68"/>
      <c r="FDL8" s="68"/>
      <c r="FDM8" s="68"/>
      <c r="FDN8" s="68"/>
      <c r="FDO8" s="68"/>
      <c r="FDP8" s="68"/>
      <c r="FDQ8" s="68"/>
      <c r="FDR8" s="68"/>
      <c r="FDS8" s="68"/>
      <c r="FDT8" s="68"/>
      <c r="FDU8" s="68"/>
      <c r="FDV8" s="68"/>
      <c r="FDW8" s="68"/>
      <c r="FDX8" s="68"/>
      <c r="FDY8" s="68"/>
      <c r="FDZ8" s="68"/>
      <c r="FEA8" s="68"/>
      <c r="FEB8" s="68"/>
      <c r="FEC8" s="68"/>
      <c r="FED8" s="68"/>
      <c r="FEE8" s="68"/>
      <c r="FEF8" s="68"/>
      <c r="FEG8" s="68"/>
      <c r="FEH8" s="68"/>
      <c r="FEI8" s="68"/>
      <c r="FEJ8" s="68"/>
      <c r="FEK8" s="68"/>
      <c r="FEL8" s="68"/>
      <c r="FEM8" s="68"/>
      <c r="FEN8" s="68"/>
      <c r="FEO8" s="68"/>
      <c r="FEP8" s="68"/>
      <c r="FEQ8" s="68"/>
      <c r="FER8" s="68"/>
      <c r="FES8" s="68"/>
      <c r="FET8" s="68"/>
      <c r="FEU8" s="68"/>
      <c r="FEV8" s="68"/>
      <c r="FEW8" s="68"/>
      <c r="FEX8" s="68"/>
      <c r="FEY8" s="68"/>
      <c r="FEZ8" s="68"/>
      <c r="FFA8" s="68"/>
      <c r="FFB8" s="68"/>
      <c r="FFC8" s="68"/>
      <c r="FFD8" s="68"/>
      <c r="FFE8" s="68"/>
      <c r="FFF8" s="68"/>
      <c r="FFG8" s="68"/>
      <c r="FFH8" s="68"/>
      <c r="FFI8" s="68"/>
      <c r="FFJ8" s="68"/>
      <c r="FFK8" s="68"/>
      <c r="FFL8" s="68"/>
      <c r="FFM8" s="68"/>
      <c r="FFN8" s="68"/>
      <c r="FFO8" s="68"/>
      <c r="FFP8" s="68"/>
      <c r="FFQ8" s="68"/>
      <c r="FFR8" s="68"/>
      <c r="FFS8" s="68"/>
      <c r="FFT8" s="68"/>
      <c r="FFU8" s="68"/>
      <c r="FFV8" s="68"/>
      <c r="FFW8" s="68"/>
      <c r="FFX8" s="68"/>
      <c r="FFY8" s="68"/>
      <c r="FFZ8" s="68"/>
      <c r="FGA8" s="68"/>
      <c r="FGB8" s="68"/>
      <c r="FGC8" s="68"/>
      <c r="FGD8" s="68"/>
      <c r="FGE8" s="68"/>
      <c r="FGF8" s="68"/>
      <c r="FGG8" s="68"/>
      <c r="FGH8" s="68"/>
      <c r="FGI8" s="68"/>
      <c r="FGJ8" s="68"/>
      <c r="FGK8" s="68"/>
      <c r="FGL8" s="68"/>
      <c r="FGM8" s="68"/>
      <c r="FGN8" s="68"/>
      <c r="FGO8" s="68"/>
      <c r="FGP8" s="68"/>
      <c r="FGQ8" s="68"/>
      <c r="FGR8" s="68"/>
      <c r="FGS8" s="68"/>
      <c r="FGT8" s="68"/>
      <c r="FGU8" s="68"/>
      <c r="FGV8" s="68"/>
      <c r="FGW8" s="68"/>
      <c r="FGX8" s="68"/>
      <c r="FGY8" s="68"/>
      <c r="FGZ8" s="68"/>
      <c r="FHA8" s="68"/>
      <c r="FHB8" s="68"/>
      <c r="FHC8" s="68"/>
      <c r="FHD8" s="68"/>
      <c r="FHE8" s="68"/>
      <c r="FHF8" s="68"/>
      <c r="FHG8" s="68"/>
      <c r="FHH8" s="68"/>
      <c r="FHI8" s="68"/>
      <c r="FHJ8" s="68"/>
      <c r="FHK8" s="68"/>
      <c r="FHL8" s="68"/>
      <c r="FHM8" s="68"/>
      <c r="FHN8" s="68"/>
      <c r="FHO8" s="68"/>
      <c r="FHP8" s="68"/>
      <c r="FHQ8" s="68"/>
      <c r="FHR8" s="68"/>
      <c r="FHS8" s="68"/>
      <c r="FHT8" s="68"/>
      <c r="FHU8" s="68"/>
      <c r="FHV8" s="68"/>
      <c r="FHW8" s="68"/>
      <c r="FHX8" s="68"/>
      <c r="FHY8" s="68"/>
      <c r="FHZ8" s="68"/>
      <c r="FIA8" s="68"/>
      <c r="FIB8" s="68"/>
      <c r="FIC8" s="68"/>
      <c r="FID8" s="68"/>
      <c r="FIE8" s="68"/>
      <c r="FIF8" s="68"/>
      <c r="FIG8" s="68"/>
      <c r="FIH8" s="68"/>
      <c r="FII8" s="68"/>
      <c r="FIJ8" s="68"/>
      <c r="FIK8" s="68"/>
      <c r="FIL8" s="68"/>
      <c r="FIM8" s="68"/>
      <c r="FIN8" s="68"/>
      <c r="FIO8" s="68"/>
      <c r="FIP8" s="68"/>
      <c r="FIQ8" s="68"/>
      <c r="FIR8" s="68"/>
      <c r="FIS8" s="68"/>
      <c r="FIT8" s="68"/>
      <c r="FIU8" s="68"/>
      <c r="FIV8" s="68"/>
      <c r="FIW8" s="68"/>
      <c r="FIX8" s="68"/>
      <c r="FIY8" s="68"/>
      <c r="FIZ8" s="68"/>
      <c r="FJA8" s="68"/>
      <c r="FJB8" s="68"/>
      <c r="FJC8" s="68"/>
      <c r="FJD8" s="68"/>
      <c r="FJE8" s="68"/>
      <c r="FJF8" s="68"/>
      <c r="FJG8" s="68"/>
      <c r="FJH8" s="68"/>
      <c r="FJI8" s="68"/>
      <c r="FJJ8" s="68"/>
      <c r="FJK8" s="68"/>
      <c r="FJL8" s="68"/>
      <c r="FJM8" s="68"/>
      <c r="FJN8" s="68"/>
      <c r="FJO8" s="68"/>
      <c r="FJP8" s="68"/>
      <c r="FJQ8" s="68"/>
      <c r="FJR8" s="68"/>
      <c r="FJS8" s="68"/>
      <c r="FJT8" s="68"/>
      <c r="FJU8" s="68"/>
      <c r="FJV8" s="68"/>
      <c r="FJW8" s="68"/>
      <c r="FJX8" s="68"/>
      <c r="FJY8" s="68"/>
      <c r="FJZ8" s="68"/>
      <c r="FKA8" s="68"/>
      <c r="FKB8" s="68"/>
      <c r="FKC8" s="68"/>
      <c r="FKD8" s="68"/>
      <c r="FKE8" s="68"/>
      <c r="FKF8" s="68"/>
      <c r="FKG8" s="68"/>
      <c r="FKH8" s="68"/>
      <c r="FKI8" s="68"/>
      <c r="FKJ8" s="68"/>
      <c r="FKK8" s="68"/>
      <c r="FKL8" s="68"/>
      <c r="FKM8" s="68"/>
      <c r="FKN8" s="68"/>
      <c r="FKO8" s="68"/>
      <c r="FKP8" s="68"/>
      <c r="FKQ8" s="68"/>
      <c r="FKR8" s="68"/>
      <c r="FKS8" s="68"/>
      <c r="FKT8" s="68"/>
      <c r="FKU8" s="68"/>
      <c r="FKV8" s="68"/>
      <c r="FKW8" s="68"/>
      <c r="FKX8" s="68"/>
      <c r="FKY8" s="68"/>
      <c r="FKZ8" s="68"/>
      <c r="FLA8" s="68"/>
      <c r="FLB8" s="68"/>
      <c r="FLC8" s="68"/>
      <c r="FLD8" s="68"/>
      <c r="FLE8" s="68"/>
      <c r="FLF8" s="68"/>
      <c r="FLG8" s="68"/>
      <c r="FLH8" s="68"/>
      <c r="FLI8" s="68"/>
      <c r="FLJ8" s="68"/>
      <c r="FLK8" s="68"/>
      <c r="FLL8" s="68"/>
      <c r="FLM8" s="68"/>
      <c r="FLN8" s="68"/>
      <c r="FLO8" s="68"/>
      <c r="FLP8" s="68"/>
      <c r="FLQ8" s="68"/>
      <c r="FLR8" s="68"/>
      <c r="FLS8" s="68"/>
      <c r="FLT8" s="68"/>
      <c r="FLU8" s="68"/>
      <c r="FLV8" s="68"/>
      <c r="FLW8" s="68"/>
      <c r="FLX8" s="68"/>
      <c r="FLY8" s="68"/>
      <c r="FLZ8" s="68"/>
      <c r="FMA8" s="68"/>
      <c r="FMB8" s="68"/>
      <c r="FMC8" s="68"/>
      <c r="FMD8" s="68"/>
      <c r="FME8" s="68"/>
      <c r="FMF8" s="68"/>
      <c r="FMG8" s="68"/>
      <c r="FMH8" s="68"/>
      <c r="FMI8" s="68"/>
      <c r="FMJ8" s="68"/>
      <c r="FMK8" s="68"/>
      <c r="FML8" s="68"/>
      <c r="FMM8" s="68"/>
      <c r="FMN8" s="68"/>
      <c r="FMO8" s="68"/>
      <c r="FMP8" s="68"/>
      <c r="FMQ8" s="68"/>
      <c r="FMR8" s="68"/>
      <c r="FMS8" s="68"/>
      <c r="FMT8" s="68"/>
      <c r="FMU8" s="68"/>
      <c r="FMV8" s="68"/>
      <c r="FMW8" s="68"/>
      <c r="FMX8" s="68"/>
      <c r="FMY8" s="68"/>
      <c r="FMZ8" s="68"/>
      <c r="FNA8" s="68"/>
      <c r="FNB8" s="68"/>
      <c r="FNC8" s="68"/>
      <c r="FND8" s="68"/>
      <c r="FNE8" s="68"/>
      <c r="FNF8" s="68"/>
      <c r="FNG8" s="68"/>
      <c r="FNH8" s="68"/>
      <c r="FNI8" s="68"/>
      <c r="FNJ8" s="68"/>
      <c r="FNK8" s="68"/>
      <c r="FNL8" s="68"/>
      <c r="FNM8" s="68"/>
      <c r="FNN8" s="68"/>
      <c r="FNO8" s="68"/>
      <c r="FNP8" s="68"/>
      <c r="FNQ8" s="68"/>
      <c r="FNR8" s="68"/>
      <c r="FNS8" s="68"/>
      <c r="FNT8" s="68"/>
      <c r="FNU8" s="68"/>
      <c r="FNV8" s="68"/>
      <c r="FNW8" s="68"/>
      <c r="FNX8" s="68"/>
      <c r="FNY8" s="68"/>
      <c r="FNZ8" s="68"/>
      <c r="FOA8" s="68"/>
      <c r="FOB8" s="68"/>
      <c r="FOC8" s="68"/>
      <c r="FOD8" s="68"/>
      <c r="FOE8" s="68"/>
      <c r="FOF8" s="68"/>
      <c r="FOG8" s="68"/>
      <c r="FOH8" s="68"/>
      <c r="FOI8" s="68"/>
      <c r="FOJ8" s="68"/>
      <c r="FOK8" s="68"/>
      <c r="FOL8" s="68"/>
      <c r="FOM8" s="68"/>
      <c r="FON8" s="68"/>
      <c r="FOO8" s="68"/>
      <c r="FOP8" s="68"/>
      <c r="FOQ8" s="68"/>
      <c r="FOR8" s="68"/>
      <c r="FOS8" s="68"/>
      <c r="FOT8" s="68"/>
      <c r="FOU8" s="68"/>
      <c r="FOV8" s="68"/>
      <c r="FOW8" s="68"/>
      <c r="FOX8" s="68"/>
      <c r="FOY8" s="68"/>
      <c r="FOZ8" s="68"/>
      <c r="FPA8" s="68"/>
      <c r="FPB8" s="68"/>
      <c r="FPC8" s="68"/>
      <c r="FPD8" s="68"/>
      <c r="FPE8" s="68"/>
      <c r="FPF8" s="68"/>
      <c r="FPG8" s="68"/>
      <c r="FPH8" s="68"/>
      <c r="FPI8" s="68"/>
      <c r="FPJ8" s="68"/>
      <c r="FPK8" s="68"/>
      <c r="FPL8" s="68"/>
      <c r="FPM8" s="68"/>
      <c r="FPN8" s="68"/>
      <c r="FPO8" s="68"/>
      <c r="FPP8" s="68"/>
      <c r="FPQ8" s="68"/>
      <c r="FPR8" s="68"/>
      <c r="FPS8" s="68"/>
      <c r="FPT8" s="68"/>
      <c r="FPU8" s="68"/>
      <c r="FPV8" s="68"/>
      <c r="FPW8" s="68"/>
      <c r="FPX8" s="68"/>
      <c r="FPY8" s="68"/>
      <c r="FPZ8" s="68"/>
      <c r="FQA8" s="68"/>
      <c r="FQB8" s="68"/>
      <c r="FQC8" s="68"/>
      <c r="FQD8" s="68"/>
      <c r="FQE8" s="68"/>
      <c r="FQF8" s="68"/>
      <c r="FQG8" s="68"/>
      <c r="FQH8" s="68"/>
      <c r="FQI8" s="68"/>
      <c r="FQJ8" s="68"/>
      <c r="FQK8" s="68"/>
      <c r="FQL8" s="68"/>
      <c r="FQM8" s="68"/>
      <c r="FQN8" s="68"/>
      <c r="FQO8" s="68"/>
      <c r="FQP8" s="68"/>
      <c r="FQQ8" s="68"/>
      <c r="FQR8" s="68"/>
      <c r="FQS8" s="68"/>
      <c r="FQT8" s="68"/>
      <c r="FQU8" s="68"/>
      <c r="FQV8" s="68"/>
      <c r="FQW8" s="68"/>
      <c r="FQX8" s="68"/>
      <c r="FQY8" s="68"/>
      <c r="FQZ8" s="68"/>
      <c r="FRA8" s="68"/>
      <c r="FRB8" s="68"/>
      <c r="FRC8" s="68"/>
      <c r="FRD8" s="68"/>
      <c r="FRE8" s="68"/>
      <c r="FRF8" s="68"/>
      <c r="FRG8" s="68"/>
      <c r="FRH8" s="68"/>
      <c r="FRI8" s="68"/>
      <c r="FRJ8" s="68"/>
      <c r="FRK8" s="68"/>
      <c r="FRL8" s="68"/>
      <c r="FRM8" s="68"/>
      <c r="FRN8" s="68"/>
      <c r="FRO8" s="68"/>
      <c r="FRP8" s="68"/>
      <c r="FRQ8" s="68"/>
      <c r="FRR8" s="68"/>
      <c r="FRS8" s="68"/>
      <c r="FRT8" s="68"/>
      <c r="FRU8" s="68"/>
      <c r="FRV8" s="68"/>
      <c r="FRW8" s="68"/>
      <c r="FRX8" s="68"/>
      <c r="FRY8" s="68"/>
      <c r="FRZ8" s="68"/>
      <c r="FSA8" s="68"/>
      <c r="FSB8" s="68"/>
      <c r="FSC8" s="68"/>
      <c r="FSD8" s="68"/>
      <c r="FSE8" s="68"/>
      <c r="FSF8" s="68"/>
      <c r="FSG8" s="68"/>
      <c r="FSH8" s="68"/>
      <c r="FSI8" s="68"/>
      <c r="FSJ8" s="68"/>
      <c r="FSK8" s="68"/>
      <c r="FSL8" s="68"/>
      <c r="FSM8" s="68"/>
      <c r="FSN8" s="68"/>
      <c r="FSO8" s="68"/>
      <c r="FSP8" s="68"/>
      <c r="FSQ8" s="68"/>
      <c r="FSR8" s="68"/>
      <c r="FSS8" s="68"/>
      <c r="FST8" s="68"/>
      <c r="FSU8" s="68"/>
      <c r="FSV8" s="68"/>
      <c r="FSW8" s="68"/>
      <c r="FSX8" s="68"/>
      <c r="FSY8" s="68"/>
      <c r="FSZ8" s="68"/>
      <c r="FTA8" s="68"/>
      <c r="FTB8" s="68"/>
      <c r="FTC8" s="68"/>
      <c r="FTD8" s="68"/>
      <c r="FTE8" s="68"/>
      <c r="FTF8" s="68"/>
      <c r="FTG8" s="68"/>
      <c r="FTH8" s="68"/>
      <c r="FTI8" s="68"/>
      <c r="FTJ8" s="68"/>
      <c r="FTK8" s="68"/>
      <c r="FTL8" s="68"/>
      <c r="FTM8" s="68"/>
      <c r="FTN8" s="68"/>
      <c r="FTO8" s="68"/>
      <c r="FTP8" s="68"/>
      <c r="FTQ8" s="68"/>
      <c r="FTR8" s="68"/>
      <c r="FTS8" s="68"/>
      <c r="FTT8" s="68"/>
      <c r="FTU8" s="68"/>
      <c r="FTV8" s="68"/>
      <c r="FTW8" s="68"/>
      <c r="FTX8" s="68"/>
      <c r="FTY8" s="68"/>
      <c r="FTZ8" s="68"/>
      <c r="FUA8" s="68"/>
      <c r="FUB8" s="68"/>
      <c r="FUC8" s="68"/>
      <c r="FUD8" s="68"/>
      <c r="FUE8" s="68"/>
      <c r="FUF8" s="68"/>
      <c r="FUG8" s="68"/>
      <c r="FUH8" s="68"/>
      <c r="FUI8" s="68"/>
      <c r="FUJ8" s="68"/>
      <c r="FUK8" s="68"/>
      <c r="FUL8" s="68"/>
      <c r="FUM8" s="68"/>
      <c r="FUN8" s="68"/>
      <c r="FUO8" s="68"/>
      <c r="FUP8" s="68"/>
      <c r="FUQ8" s="68"/>
      <c r="FUR8" s="68"/>
      <c r="FUS8" s="68"/>
      <c r="FUT8" s="68"/>
      <c r="FUU8" s="68"/>
      <c r="FUV8" s="68"/>
      <c r="FUW8" s="68"/>
      <c r="FUX8" s="68"/>
      <c r="FUY8" s="68"/>
      <c r="FUZ8" s="68"/>
      <c r="FVA8" s="68"/>
      <c r="FVB8" s="68"/>
      <c r="FVC8" s="68"/>
      <c r="FVD8" s="68"/>
      <c r="FVE8" s="68"/>
      <c r="FVF8" s="68"/>
      <c r="FVG8" s="68"/>
      <c r="FVH8" s="68"/>
      <c r="FVI8" s="68"/>
      <c r="FVJ8" s="68"/>
      <c r="FVK8" s="68"/>
      <c r="FVL8" s="68"/>
      <c r="FVM8" s="68"/>
      <c r="FVN8" s="68"/>
      <c r="FVO8" s="68"/>
      <c r="FVP8" s="68"/>
      <c r="FVQ8" s="68"/>
      <c r="FVR8" s="68"/>
      <c r="FVS8" s="68"/>
      <c r="FVT8" s="68"/>
      <c r="FVU8" s="68"/>
      <c r="FVV8" s="68"/>
      <c r="FVW8" s="68"/>
      <c r="FVX8" s="68"/>
      <c r="FVY8" s="68"/>
      <c r="FVZ8" s="68"/>
      <c r="FWA8" s="68"/>
      <c r="FWB8" s="68"/>
      <c r="FWC8" s="68"/>
      <c r="FWD8" s="68"/>
      <c r="FWE8" s="68"/>
      <c r="FWF8" s="68"/>
      <c r="FWG8" s="68"/>
      <c r="FWH8" s="68"/>
      <c r="FWI8" s="68"/>
      <c r="FWJ8" s="68"/>
      <c r="FWK8" s="68"/>
      <c r="FWL8" s="68"/>
      <c r="FWM8" s="68"/>
      <c r="FWN8" s="68"/>
      <c r="FWO8" s="68"/>
      <c r="FWP8" s="68"/>
      <c r="FWQ8" s="68"/>
      <c r="FWR8" s="68"/>
      <c r="FWS8" s="68"/>
      <c r="FWT8" s="68"/>
      <c r="FWU8" s="68"/>
      <c r="FWV8" s="68"/>
      <c r="FWW8" s="68"/>
      <c r="FWX8" s="68"/>
      <c r="FWY8" s="68"/>
      <c r="FWZ8" s="68"/>
      <c r="FXA8" s="68"/>
      <c r="FXB8" s="68"/>
      <c r="FXC8" s="68"/>
      <c r="FXD8" s="68"/>
      <c r="FXE8" s="68"/>
      <c r="FXF8" s="68"/>
      <c r="FXG8" s="68"/>
      <c r="FXH8" s="68"/>
      <c r="FXI8" s="68"/>
      <c r="FXJ8" s="68"/>
      <c r="FXK8" s="68"/>
      <c r="FXL8" s="68"/>
      <c r="FXM8" s="68"/>
      <c r="FXN8" s="68"/>
      <c r="FXO8" s="68"/>
      <c r="FXP8" s="68"/>
      <c r="FXQ8" s="68"/>
      <c r="FXR8" s="68"/>
      <c r="FXS8" s="68"/>
      <c r="FXT8" s="68"/>
      <c r="FXU8" s="68"/>
      <c r="FXV8" s="68"/>
      <c r="FXW8" s="68"/>
      <c r="FXX8" s="68"/>
      <c r="FXY8" s="68"/>
      <c r="FXZ8" s="68"/>
      <c r="FYA8" s="68"/>
      <c r="FYB8" s="68"/>
      <c r="FYC8" s="68"/>
      <c r="FYD8" s="68"/>
      <c r="FYE8" s="68"/>
      <c r="FYF8" s="68"/>
      <c r="FYG8" s="68"/>
      <c r="FYH8" s="68"/>
      <c r="FYI8" s="68"/>
      <c r="FYJ8" s="68"/>
      <c r="FYK8" s="68"/>
      <c r="FYL8" s="68"/>
      <c r="FYM8" s="68"/>
      <c r="FYN8" s="68"/>
      <c r="FYO8" s="68"/>
      <c r="FYP8" s="68"/>
      <c r="FYQ8" s="68"/>
      <c r="FYR8" s="68"/>
      <c r="FYS8" s="68"/>
      <c r="FYT8" s="68"/>
      <c r="FYU8" s="68"/>
      <c r="FYV8" s="68"/>
      <c r="FYW8" s="68"/>
      <c r="FYX8" s="68"/>
      <c r="FYY8" s="68"/>
      <c r="FYZ8" s="68"/>
      <c r="FZA8" s="68"/>
      <c r="FZB8" s="68"/>
      <c r="FZC8" s="68"/>
      <c r="FZD8" s="68"/>
      <c r="FZE8" s="68"/>
      <c r="FZF8" s="68"/>
      <c r="FZG8" s="68"/>
      <c r="FZH8" s="68"/>
      <c r="FZI8" s="68"/>
      <c r="FZJ8" s="68"/>
      <c r="FZK8" s="68"/>
      <c r="FZL8" s="68"/>
      <c r="FZM8" s="68"/>
      <c r="FZN8" s="68"/>
      <c r="FZO8" s="68"/>
      <c r="FZP8" s="68"/>
      <c r="FZQ8" s="68"/>
      <c r="FZR8" s="68"/>
      <c r="FZS8" s="68"/>
      <c r="FZT8" s="68"/>
      <c r="FZU8" s="68"/>
      <c r="FZV8" s="68"/>
      <c r="FZW8" s="68"/>
      <c r="FZX8" s="68"/>
      <c r="FZY8" s="68"/>
      <c r="FZZ8" s="68"/>
      <c r="GAA8" s="68"/>
      <c r="GAB8" s="68"/>
      <c r="GAC8" s="68"/>
      <c r="GAD8" s="68"/>
      <c r="GAE8" s="68"/>
      <c r="GAF8" s="68"/>
      <c r="GAG8" s="68"/>
      <c r="GAH8" s="68"/>
      <c r="GAI8" s="68"/>
      <c r="GAJ8" s="68"/>
      <c r="GAK8" s="68"/>
      <c r="GAL8" s="68"/>
      <c r="GAM8" s="68"/>
      <c r="GAN8" s="68"/>
      <c r="GAO8" s="68"/>
      <c r="GAP8" s="68"/>
      <c r="GAQ8" s="68"/>
      <c r="GAR8" s="68"/>
      <c r="GAS8" s="68"/>
      <c r="GAT8" s="68"/>
      <c r="GAU8" s="68"/>
      <c r="GAV8" s="68"/>
      <c r="GAW8" s="68"/>
      <c r="GAX8" s="68"/>
      <c r="GAY8" s="68"/>
      <c r="GAZ8" s="68"/>
      <c r="GBA8" s="68"/>
      <c r="GBB8" s="68"/>
      <c r="GBC8" s="68"/>
      <c r="GBD8" s="68"/>
      <c r="GBE8" s="68"/>
      <c r="GBF8" s="68"/>
      <c r="GBG8" s="68"/>
      <c r="GBH8" s="68"/>
      <c r="GBI8" s="68"/>
      <c r="GBJ8" s="68"/>
      <c r="GBK8" s="68"/>
      <c r="GBL8" s="68"/>
      <c r="GBM8" s="68"/>
      <c r="GBN8" s="68"/>
      <c r="GBO8" s="68"/>
      <c r="GBP8" s="68"/>
      <c r="GBQ8" s="68"/>
      <c r="GBR8" s="68"/>
      <c r="GBS8" s="68"/>
      <c r="GBT8" s="68"/>
      <c r="GBU8" s="68"/>
      <c r="GBV8" s="68"/>
      <c r="GBW8" s="68"/>
      <c r="GBX8" s="68"/>
      <c r="GBY8" s="68"/>
      <c r="GBZ8" s="68"/>
      <c r="GCA8" s="68"/>
      <c r="GCB8" s="68"/>
      <c r="GCC8" s="68"/>
      <c r="GCD8" s="68"/>
      <c r="GCE8" s="68"/>
      <c r="GCF8" s="68"/>
      <c r="GCG8" s="68"/>
      <c r="GCH8" s="68"/>
      <c r="GCI8" s="68"/>
      <c r="GCJ8" s="68"/>
      <c r="GCK8" s="68"/>
      <c r="GCL8" s="68"/>
      <c r="GCM8" s="68"/>
      <c r="GCN8" s="68"/>
      <c r="GCO8" s="68"/>
      <c r="GCP8" s="68"/>
      <c r="GCQ8" s="68"/>
      <c r="GCR8" s="68"/>
      <c r="GCS8" s="68"/>
      <c r="GCT8" s="68"/>
      <c r="GCU8" s="68"/>
      <c r="GCV8" s="68"/>
      <c r="GCW8" s="68"/>
      <c r="GCX8" s="68"/>
      <c r="GCY8" s="68"/>
      <c r="GCZ8" s="68"/>
      <c r="GDA8" s="68"/>
      <c r="GDB8" s="68"/>
      <c r="GDC8" s="68"/>
      <c r="GDD8" s="68"/>
      <c r="GDE8" s="68"/>
      <c r="GDF8" s="68"/>
      <c r="GDG8" s="68"/>
      <c r="GDH8" s="68"/>
      <c r="GDI8" s="68"/>
      <c r="GDJ8" s="68"/>
      <c r="GDK8" s="68"/>
      <c r="GDL8" s="68"/>
      <c r="GDM8" s="68"/>
      <c r="GDN8" s="68"/>
      <c r="GDO8" s="68"/>
      <c r="GDP8" s="68"/>
      <c r="GDQ8" s="68"/>
      <c r="GDR8" s="68"/>
      <c r="GDS8" s="68"/>
      <c r="GDT8" s="68"/>
      <c r="GDU8" s="68"/>
      <c r="GDV8" s="68"/>
      <c r="GDW8" s="68"/>
      <c r="GDX8" s="68"/>
      <c r="GDY8" s="68"/>
      <c r="GDZ8" s="68"/>
      <c r="GEA8" s="68"/>
      <c r="GEB8" s="68"/>
      <c r="GEC8" s="68"/>
      <c r="GED8" s="68"/>
      <c r="GEE8" s="68"/>
      <c r="GEF8" s="68"/>
      <c r="GEG8" s="68"/>
      <c r="GEH8" s="68"/>
      <c r="GEI8" s="68"/>
      <c r="GEJ8" s="68"/>
      <c r="GEK8" s="68"/>
      <c r="GEL8" s="68"/>
      <c r="GEM8" s="68"/>
      <c r="GEN8" s="68"/>
      <c r="GEO8" s="68"/>
      <c r="GEP8" s="68"/>
      <c r="GEQ8" s="68"/>
      <c r="GER8" s="68"/>
      <c r="GES8" s="68"/>
      <c r="GET8" s="68"/>
      <c r="GEU8" s="68"/>
      <c r="GEV8" s="68"/>
      <c r="GEW8" s="68"/>
      <c r="GEX8" s="68"/>
      <c r="GEY8" s="68"/>
      <c r="GEZ8" s="68"/>
      <c r="GFA8" s="68"/>
      <c r="GFB8" s="68"/>
      <c r="GFC8" s="68"/>
      <c r="GFD8" s="68"/>
      <c r="GFE8" s="68"/>
      <c r="GFF8" s="68"/>
      <c r="GFG8" s="68"/>
      <c r="GFH8" s="68"/>
      <c r="GFI8" s="68"/>
      <c r="GFJ8" s="68"/>
      <c r="GFK8" s="68"/>
      <c r="GFL8" s="68"/>
      <c r="GFM8" s="68"/>
      <c r="GFN8" s="68"/>
      <c r="GFO8" s="68"/>
      <c r="GFP8" s="68"/>
      <c r="GFQ8" s="68"/>
      <c r="GFR8" s="68"/>
      <c r="GFS8" s="68"/>
      <c r="GFT8" s="68"/>
      <c r="GFU8" s="68"/>
      <c r="GFV8" s="68"/>
      <c r="GFW8" s="68"/>
      <c r="GFX8" s="68"/>
      <c r="GFY8" s="68"/>
      <c r="GFZ8" s="68"/>
      <c r="GGA8" s="68"/>
      <c r="GGB8" s="68"/>
      <c r="GGC8" s="68"/>
      <c r="GGD8" s="68"/>
      <c r="GGE8" s="68"/>
      <c r="GGF8" s="68"/>
      <c r="GGG8" s="68"/>
      <c r="GGH8" s="68"/>
      <c r="GGI8" s="68"/>
      <c r="GGJ8" s="68"/>
      <c r="GGK8" s="68"/>
      <c r="GGL8" s="68"/>
      <c r="GGM8" s="68"/>
      <c r="GGN8" s="68"/>
      <c r="GGO8" s="68"/>
      <c r="GGP8" s="68"/>
      <c r="GGQ8" s="68"/>
      <c r="GGR8" s="68"/>
      <c r="GGS8" s="68"/>
      <c r="GGT8" s="68"/>
      <c r="GGU8" s="68"/>
      <c r="GGV8" s="68"/>
      <c r="GGW8" s="68"/>
      <c r="GGX8" s="68"/>
      <c r="GGY8" s="68"/>
      <c r="GGZ8" s="68"/>
      <c r="GHA8" s="68"/>
      <c r="GHB8" s="68"/>
      <c r="GHC8" s="68"/>
      <c r="GHD8" s="68"/>
      <c r="GHE8" s="68"/>
      <c r="GHF8" s="68"/>
      <c r="GHG8" s="68"/>
      <c r="GHH8" s="68"/>
      <c r="GHI8" s="68"/>
      <c r="GHJ8" s="68"/>
      <c r="GHK8" s="68"/>
      <c r="GHL8" s="68"/>
      <c r="GHM8" s="68"/>
      <c r="GHN8" s="68"/>
      <c r="GHO8" s="68"/>
      <c r="GHP8" s="68"/>
      <c r="GHQ8" s="68"/>
      <c r="GHR8" s="68"/>
      <c r="GHS8" s="68"/>
      <c r="GHT8" s="68"/>
      <c r="GHU8" s="68"/>
      <c r="GHV8" s="68"/>
      <c r="GHW8" s="68"/>
      <c r="GHX8" s="68"/>
      <c r="GHY8" s="68"/>
      <c r="GHZ8" s="68"/>
      <c r="GIA8" s="68"/>
      <c r="GIB8" s="68"/>
      <c r="GIC8" s="68"/>
      <c r="GID8" s="68"/>
      <c r="GIE8" s="68"/>
      <c r="GIF8" s="68"/>
      <c r="GIG8" s="68"/>
      <c r="GIH8" s="68"/>
      <c r="GII8" s="68"/>
      <c r="GIJ8" s="68"/>
      <c r="GIK8" s="68"/>
      <c r="GIL8" s="68"/>
      <c r="GIM8" s="68"/>
      <c r="GIN8" s="68"/>
      <c r="GIO8" s="68"/>
      <c r="GIP8" s="68"/>
      <c r="GIQ8" s="68"/>
      <c r="GIR8" s="68"/>
      <c r="GIS8" s="68"/>
      <c r="GIT8" s="68"/>
      <c r="GIU8" s="68"/>
      <c r="GIV8" s="68"/>
      <c r="GIW8" s="68"/>
      <c r="GIX8" s="68"/>
      <c r="GIY8" s="68"/>
      <c r="GIZ8" s="68"/>
      <c r="GJA8" s="68"/>
      <c r="GJB8" s="68"/>
      <c r="GJC8" s="68"/>
      <c r="GJD8" s="68"/>
      <c r="GJE8" s="68"/>
      <c r="GJF8" s="68"/>
      <c r="GJG8" s="68"/>
      <c r="GJH8" s="68"/>
      <c r="GJI8" s="68"/>
      <c r="GJJ8" s="68"/>
      <c r="GJK8" s="68"/>
      <c r="GJL8" s="68"/>
      <c r="GJM8" s="68"/>
      <c r="GJN8" s="68"/>
      <c r="GJO8" s="68"/>
      <c r="GJP8" s="68"/>
      <c r="GJQ8" s="68"/>
      <c r="GJR8" s="68"/>
      <c r="GJS8" s="68"/>
      <c r="GJT8" s="68"/>
      <c r="GJU8" s="68"/>
      <c r="GJV8" s="68"/>
      <c r="GJW8" s="68"/>
      <c r="GJX8" s="68"/>
      <c r="GJY8" s="68"/>
      <c r="GJZ8" s="68"/>
      <c r="GKA8" s="68"/>
      <c r="GKB8" s="68"/>
      <c r="GKC8" s="68"/>
      <c r="GKD8" s="68"/>
      <c r="GKE8" s="68"/>
      <c r="GKF8" s="68"/>
      <c r="GKG8" s="68"/>
      <c r="GKH8" s="68"/>
      <c r="GKI8" s="68"/>
      <c r="GKJ8" s="68"/>
      <c r="GKK8" s="68"/>
      <c r="GKL8" s="68"/>
      <c r="GKM8" s="68"/>
      <c r="GKN8" s="68"/>
      <c r="GKO8" s="68"/>
      <c r="GKP8" s="68"/>
      <c r="GKQ8" s="68"/>
      <c r="GKR8" s="68"/>
      <c r="GKS8" s="68"/>
      <c r="GKT8" s="68"/>
      <c r="GKU8" s="68"/>
      <c r="GKV8" s="68"/>
      <c r="GKW8" s="68"/>
      <c r="GKX8" s="68"/>
      <c r="GKY8" s="68"/>
      <c r="GKZ8" s="68"/>
      <c r="GLA8" s="68"/>
      <c r="GLB8" s="68"/>
      <c r="GLC8" s="68"/>
      <c r="GLD8" s="68"/>
      <c r="GLE8" s="68"/>
      <c r="GLF8" s="68"/>
      <c r="GLG8" s="68"/>
      <c r="GLH8" s="68"/>
      <c r="GLI8" s="68"/>
      <c r="GLJ8" s="68"/>
      <c r="GLK8" s="68"/>
      <c r="GLL8" s="68"/>
      <c r="GLM8" s="68"/>
      <c r="GLN8" s="68"/>
      <c r="GLO8" s="68"/>
      <c r="GLP8" s="68"/>
      <c r="GLQ8" s="68"/>
      <c r="GLR8" s="68"/>
      <c r="GLS8" s="68"/>
      <c r="GLT8" s="68"/>
      <c r="GLU8" s="68"/>
      <c r="GLV8" s="68"/>
      <c r="GLW8" s="68"/>
      <c r="GLX8" s="68"/>
      <c r="GLY8" s="68"/>
      <c r="GLZ8" s="68"/>
      <c r="GMA8" s="68"/>
      <c r="GMB8" s="68"/>
      <c r="GMC8" s="68"/>
      <c r="GMD8" s="68"/>
      <c r="GME8" s="68"/>
      <c r="GMF8" s="68"/>
      <c r="GMG8" s="68"/>
      <c r="GMH8" s="68"/>
      <c r="GMI8" s="68"/>
      <c r="GMJ8" s="68"/>
      <c r="GMK8" s="68"/>
      <c r="GML8" s="68"/>
      <c r="GMM8" s="68"/>
      <c r="GMN8" s="68"/>
      <c r="GMO8" s="68"/>
      <c r="GMP8" s="68"/>
      <c r="GMQ8" s="68"/>
      <c r="GMR8" s="68"/>
      <c r="GMS8" s="68"/>
      <c r="GMT8" s="68"/>
      <c r="GMU8" s="68"/>
      <c r="GMV8" s="68"/>
      <c r="GMW8" s="68"/>
      <c r="GMX8" s="68"/>
      <c r="GMY8" s="68"/>
      <c r="GMZ8" s="68"/>
      <c r="GNA8" s="68"/>
      <c r="GNB8" s="68"/>
      <c r="GNC8" s="68"/>
      <c r="GND8" s="68"/>
      <c r="GNE8" s="68"/>
      <c r="GNF8" s="68"/>
      <c r="GNG8" s="68"/>
      <c r="GNH8" s="68"/>
      <c r="GNI8" s="68"/>
      <c r="GNJ8" s="68"/>
      <c r="GNK8" s="68"/>
      <c r="GNL8" s="68"/>
      <c r="GNM8" s="68"/>
      <c r="GNN8" s="68"/>
      <c r="GNO8" s="68"/>
      <c r="GNP8" s="68"/>
      <c r="GNQ8" s="68"/>
      <c r="GNR8" s="68"/>
      <c r="GNS8" s="68"/>
      <c r="GNT8" s="68"/>
      <c r="GNU8" s="68"/>
      <c r="GNV8" s="68"/>
      <c r="GNW8" s="68"/>
      <c r="GNX8" s="68"/>
      <c r="GNY8" s="68"/>
      <c r="GNZ8" s="68"/>
      <c r="GOA8" s="68"/>
      <c r="GOB8" s="68"/>
      <c r="GOC8" s="68"/>
      <c r="GOD8" s="68"/>
      <c r="GOE8" s="68"/>
      <c r="GOF8" s="68"/>
      <c r="GOG8" s="68"/>
      <c r="GOH8" s="68"/>
      <c r="GOI8" s="68"/>
      <c r="GOJ8" s="68"/>
      <c r="GOK8" s="68"/>
      <c r="GOL8" s="68"/>
      <c r="GOM8" s="68"/>
      <c r="GON8" s="68"/>
      <c r="GOO8" s="68"/>
      <c r="GOP8" s="68"/>
      <c r="GOQ8" s="68"/>
      <c r="GOR8" s="68"/>
      <c r="GOS8" s="68"/>
      <c r="GOT8" s="68"/>
      <c r="GOU8" s="68"/>
      <c r="GOV8" s="68"/>
      <c r="GOW8" s="68"/>
      <c r="GOX8" s="68"/>
      <c r="GOY8" s="68"/>
      <c r="GOZ8" s="68"/>
      <c r="GPA8" s="68"/>
      <c r="GPB8" s="68"/>
      <c r="GPC8" s="68"/>
      <c r="GPD8" s="68"/>
      <c r="GPE8" s="68"/>
      <c r="GPF8" s="68"/>
      <c r="GPG8" s="68"/>
      <c r="GPH8" s="68"/>
      <c r="GPI8" s="68"/>
      <c r="GPJ8" s="68"/>
      <c r="GPK8" s="68"/>
      <c r="GPL8" s="68"/>
      <c r="GPM8" s="68"/>
      <c r="GPN8" s="68"/>
      <c r="GPO8" s="68"/>
      <c r="GPP8" s="68"/>
      <c r="GPQ8" s="68"/>
      <c r="GPR8" s="68"/>
      <c r="GPS8" s="68"/>
      <c r="GPT8" s="68"/>
      <c r="GPU8" s="68"/>
      <c r="GPV8" s="68"/>
      <c r="GPW8" s="68"/>
      <c r="GPX8" s="68"/>
      <c r="GPY8" s="68"/>
      <c r="GPZ8" s="68"/>
      <c r="GQA8" s="68"/>
      <c r="GQB8" s="68"/>
      <c r="GQC8" s="68"/>
      <c r="GQD8" s="68"/>
      <c r="GQE8" s="68"/>
      <c r="GQF8" s="68"/>
      <c r="GQG8" s="68"/>
      <c r="GQH8" s="68"/>
      <c r="GQI8" s="68"/>
      <c r="GQJ8" s="68"/>
      <c r="GQK8" s="68"/>
      <c r="GQL8" s="68"/>
      <c r="GQM8" s="68"/>
      <c r="GQN8" s="68"/>
      <c r="GQO8" s="68"/>
      <c r="GQP8" s="68"/>
      <c r="GQQ8" s="68"/>
      <c r="GQR8" s="68"/>
      <c r="GQS8" s="68"/>
      <c r="GQT8" s="68"/>
      <c r="GQU8" s="68"/>
      <c r="GQV8" s="68"/>
      <c r="GQW8" s="68"/>
      <c r="GQX8" s="68"/>
      <c r="GQY8" s="68"/>
      <c r="GQZ8" s="68"/>
      <c r="GRA8" s="68"/>
      <c r="GRB8" s="68"/>
      <c r="GRC8" s="68"/>
      <c r="GRD8" s="68"/>
      <c r="GRE8" s="68"/>
      <c r="GRF8" s="68"/>
      <c r="GRG8" s="68"/>
      <c r="GRH8" s="68"/>
      <c r="GRI8" s="68"/>
      <c r="GRJ8" s="68"/>
      <c r="GRK8" s="68"/>
      <c r="GRL8" s="68"/>
      <c r="GRM8" s="68"/>
      <c r="GRN8" s="68"/>
      <c r="GRO8" s="68"/>
      <c r="GRP8" s="68"/>
      <c r="GRQ8" s="68"/>
      <c r="GRR8" s="68"/>
      <c r="GRS8" s="68"/>
      <c r="GRT8" s="68"/>
      <c r="GRU8" s="68"/>
      <c r="GRV8" s="68"/>
      <c r="GRW8" s="68"/>
      <c r="GRX8" s="68"/>
      <c r="GRY8" s="68"/>
      <c r="GRZ8" s="68"/>
      <c r="GSA8" s="68"/>
      <c r="GSB8" s="68"/>
      <c r="GSC8" s="68"/>
      <c r="GSD8" s="68"/>
      <c r="GSE8" s="68"/>
      <c r="GSF8" s="68"/>
      <c r="GSG8" s="68"/>
      <c r="GSH8" s="68"/>
      <c r="GSI8" s="68"/>
      <c r="GSJ8" s="68"/>
      <c r="GSK8" s="68"/>
      <c r="GSL8" s="68"/>
      <c r="GSM8" s="68"/>
      <c r="GSN8" s="68"/>
      <c r="GSO8" s="68"/>
      <c r="GSP8" s="68"/>
      <c r="GSQ8" s="68"/>
      <c r="GSR8" s="68"/>
      <c r="GSS8" s="68"/>
      <c r="GST8" s="68"/>
      <c r="GSU8" s="68"/>
      <c r="GSV8" s="68"/>
      <c r="GSW8" s="68"/>
      <c r="GSX8" s="68"/>
      <c r="GSY8" s="68"/>
      <c r="GSZ8" s="68"/>
      <c r="GTA8" s="68"/>
      <c r="GTB8" s="68"/>
      <c r="GTC8" s="68"/>
      <c r="GTD8" s="68"/>
      <c r="GTE8" s="68"/>
      <c r="GTF8" s="68"/>
      <c r="GTG8" s="68"/>
      <c r="GTH8" s="68"/>
      <c r="GTI8" s="68"/>
      <c r="GTJ8" s="68"/>
      <c r="GTK8" s="68"/>
      <c r="GTL8" s="68"/>
      <c r="GTM8" s="68"/>
      <c r="GTN8" s="68"/>
      <c r="GTO8" s="68"/>
      <c r="GTP8" s="68"/>
      <c r="GTQ8" s="68"/>
      <c r="GTR8" s="68"/>
      <c r="GTS8" s="68"/>
      <c r="GTT8" s="68"/>
      <c r="GTU8" s="68"/>
      <c r="GTV8" s="68"/>
      <c r="GTW8" s="68"/>
      <c r="GTX8" s="68"/>
      <c r="GTY8" s="68"/>
      <c r="GTZ8" s="68"/>
      <c r="GUA8" s="68"/>
      <c r="GUB8" s="68"/>
      <c r="GUC8" s="68"/>
      <c r="GUD8" s="68"/>
      <c r="GUE8" s="68"/>
      <c r="GUF8" s="68"/>
      <c r="GUG8" s="68"/>
      <c r="GUH8" s="68"/>
      <c r="GUI8" s="68"/>
      <c r="GUJ8" s="68"/>
      <c r="GUK8" s="68"/>
      <c r="GUL8" s="68"/>
      <c r="GUM8" s="68"/>
      <c r="GUN8" s="68"/>
      <c r="GUO8" s="68"/>
      <c r="GUP8" s="68"/>
      <c r="GUQ8" s="68"/>
      <c r="GUR8" s="68"/>
      <c r="GUS8" s="68"/>
      <c r="GUT8" s="68"/>
      <c r="GUU8" s="68"/>
      <c r="GUV8" s="68"/>
      <c r="GUW8" s="68"/>
      <c r="GUX8" s="68"/>
      <c r="GUY8" s="68"/>
      <c r="GUZ8" s="68"/>
      <c r="GVA8" s="68"/>
      <c r="GVB8" s="68"/>
      <c r="GVC8" s="68"/>
      <c r="GVD8" s="68"/>
      <c r="GVE8" s="68"/>
      <c r="GVF8" s="68"/>
      <c r="GVG8" s="68"/>
      <c r="GVH8" s="68"/>
      <c r="GVI8" s="68"/>
      <c r="GVJ8" s="68"/>
      <c r="GVK8" s="68"/>
      <c r="GVL8" s="68"/>
      <c r="GVM8" s="68"/>
      <c r="GVN8" s="68"/>
      <c r="GVO8" s="68"/>
      <c r="GVP8" s="68"/>
      <c r="GVQ8" s="68"/>
      <c r="GVR8" s="68"/>
      <c r="GVS8" s="68"/>
      <c r="GVT8" s="68"/>
      <c r="GVU8" s="68"/>
      <c r="GVV8" s="68"/>
      <c r="GVW8" s="68"/>
      <c r="GVX8" s="68"/>
      <c r="GVY8" s="68"/>
      <c r="GVZ8" s="68"/>
      <c r="GWA8" s="68"/>
      <c r="GWB8" s="68"/>
      <c r="GWC8" s="68"/>
      <c r="GWD8" s="68"/>
      <c r="GWE8" s="68"/>
      <c r="GWF8" s="68"/>
      <c r="GWG8" s="68"/>
      <c r="GWH8" s="68"/>
      <c r="GWI8" s="68"/>
      <c r="GWJ8" s="68"/>
      <c r="GWK8" s="68"/>
      <c r="GWL8" s="68"/>
      <c r="GWM8" s="68"/>
      <c r="GWN8" s="68"/>
      <c r="GWO8" s="68"/>
      <c r="GWP8" s="68"/>
      <c r="GWQ8" s="68"/>
      <c r="GWR8" s="68"/>
      <c r="GWS8" s="68"/>
      <c r="GWT8" s="68"/>
      <c r="GWU8" s="68"/>
      <c r="GWV8" s="68"/>
      <c r="GWW8" s="68"/>
      <c r="GWX8" s="68"/>
      <c r="GWY8" s="68"/>
      <c r="GWZ8" s="68"/>
      <c r="GXA8" s="68"/>
      <c r="GXB8" s="68"/>
      <c r="GXC8" s="68"/>
      <c r="GXD8" s="68"/>
      <c r="GXE8" s="68"/>
      <c r="GXF8" s="68"/>
      <c r="GXG8" s="68"/>
      <c r="GXH8" s="68"/>
      <c r="GXI8" s="68"/>
      <c r="GXJ8" s="68"/>
      <c r="GXK8" s="68"/>
      <c r="GXL8" s="68"/>
      <c r="GXM8" s="68"/>
      <c r="GXN8" s="68"/>
      <c r="GXO8" s="68"/>
      <c r="GXP8" s="68"/>
      <c r="GXQ8" s="68"/>
      <c r="GXR8" s="68"/>
      <c r="GXS8" s="68"/>
      <c r="GXT8" s="68"/>
      <c r="GXU8" s="68"/>
      <c r="GXV8" s="68"/>
      <c r="GXW8" s="68"/>
      <c r="GXX8" s="68"/>
      <c r="GXY8" s="68"/>
      <c r="GXZ8" s="68"/>
      <c r="GYA8" s="68"/>
      <c r="GYB8" s="68"/>
      <c r="GYC8" s="68"/>
      <c r="GYD8" s="68"/>
      <c r="GYE8" s="68"/>
      <c r="GYF8" s="68"/>
      <c r="GYG8" s="68"/>
      <c r="GYH8" s="68"/>
      <c r="GYI8" s="68"/>
      <c r="GYJ8" s="68"/>
      <c r="GYK8" s="68"/>
      <c r="GYL8" s="68"/>
      <c r="GYM8" s="68"/>
      <c r="GYN8" s="68"/>
      <c r="GYO8" s="68"/>
      <c r="GYP8" s="68"/>
      <c r="GYQ8" s="68"/>
      <c r="GYR8" s="68"/>
      <c r="GYS8" s="68"/>
      <c r="GYT8" s="68"/>
      <c r="GYU8" s="68"/>
      <c r="GYV8" s="68"/>
      <c r="GYW8" s="68"/>
      <c r="GYX8" s="68"/>
      <c r="GYY8" s="68"/>
      <c r="GYZ8" s="68"/>
      <c r="GZA8" s="68"/>
      <c r="GZB8" s="68"/>
      <c r="GZC8" s="68"/>
      <c r="GZD8" s="68"/>
      <c r="GZE8" s="68"/>
      <c r="GZF8" s="68"/>
      <c r="GZG8" s="68"/>
      <c r="GZH8" s="68"/>
      <c r="GZI8" s="68"/>
      <c r="GZJ8" s="68"/>
      <c r="GZK8" s="68"/>
      <c r="GZL8" s="68"/>
      <c r="GZM8" s="68"/>
      <c r="GZN8" s="68"/>
      <c r="GZO8" s="68"/>
      <c r="GZP8" s="68"/>
      <c r="GZQ8" s="68"/>
      <c r="GZR8" s="68"/>
      <c r="GZS8" s="68"/>
      <c r="GZT8" s="68"/>
      <c r="GZU8" s="68"/>
      <c r="GZV8" s="68"/>
      <c r="GZW8" s="68"/>
      <c r="GZX8" s="68"/>
      <c r="GZY8" s="68"/>
      <c r="GZZ8" s="68"/>
      <c r="HAA8" s="68"/>
      <c r="HAB8" s="68"/>
      <c r="HAC8" s="68"/>
      <c r="HAD8" s="68"/>
      <c r="HAE8" s="68"/>
      <c r="HAF8" s="68"/>
      <c r="HAG8" s="68"/>
      <c r="HAH8" s="68"/>
      <c r="HAI8" s="68"/>
      <c r="HAJ8" s="68"/>
      <c r="HAK8" s="68"/>
      <c r="HAL8" s="68"/>
      <c r="HAM8" s="68"/>
      <c r="HAN8" s="68"/>
      <c r="HAO8" s="68"/>
      <c r="HAP8" s="68"/>
      <c r="HAQ8" s="68"/>
      <c r="HAR8" s="68"/>
      <c r="HAS8" s="68"/>
      <c r="HAT8" s="68"/>
      <c r="HAU8" s="68"/>
      <c r="HAV8" s="68"/>
      <c r="HAW8" s="68"/>
      <c r="HAX8" s="68"/>
      <c r="HAY8" s="68"/>
      <c r="HAZ8" s="68"/>
      <c r="HBA8" s="68"/>
      <c r="HBB8" s="68"/>
      <c r="HBC8" s="68"/>
      <c r="HBD8" s="68"/>
      <c r="HBE8" s="68"/>
      <c r="HBF8" s="68"/>
      <c r="HBG8" s="68"/>
      <c r="HBH8" s="68"/>
      <c r="HBI8" s="68"/>
      <c r="HBJ8" s="68"/>
      <c r="HBK8" s="68"/>
      <c r="HBL8" s="68"/>
      <c r="HBM8" s="68"/>
      <c r="HBN8" s="68"/>
      <c r="HBO8" s="68"/>
      <c r="HBP8" s="68"/>
      <c r="HBQ8" s="68"/>
      <c r="HBR8" s="68"/>
      <c r="HBS8" s="68"/>
      <c r="HBT8" s="68"/>
      <c r="HBU8" s="68"/>
      <c r="HBV8" s="68"/>
      <c r="HBW8" s="68"/>
      <c r="HBX8" s="68"/>
      <c r="HBY8" s="68"/>
      <c r="HBZ8" s="68"/>
      <c r="HCA8" s="68"/>
      <c r="HCB8" s="68"/>
      <c r="HCC8" s="68"/>
      <c r="HCD8" s="68"/>
      <c r="HCE8" s="68"/>
      <c r="HCF8" s="68"/>
      <c r="HCG8" s="68"/>
      <c r="HCH8" s="68"/>
      <c r="HCI8" s="68"/>
      <c r="HCJ8" s="68"/>
      <c r="HCK8" s="68"/>
      <c r="HCL8" s="68"/>
      <c r="HCM8" s="68"/>
      <c r="HCN8" s="68"/>
      <c r="HCO8" s="68"/>
      <c r="HCP8" s="68"/>
      <c r="HCQ8" s="68"/>
      <c r="HCR8" s="68"/>
      <c r="HCS8" s="68"/>
      <c r="HCT8" s="68"/>
      <c r="HCU8" s="68"/>
      <c r="HCV8" s="68"/>
      <c r="HCW8" s="68"/>
      <c r="HCX8" s="68"/>
      <c r="HCY8" s="68"/>
      <c r="HCZ8" s="68"/>
      <c r="HDA8" s="68"/>
      <c r="HDB8" s="68"/>
      <c r="HDC8" s="68"/>
      <c r="HDD8" s="68"/>
      <c r="HDE8" s="68"/>
      <c r="HDF8" s="68"/>
      <c r="HDG8" s="68"/>
      <c r="HDH8" s="68"/>
      <c r="HDI8" s="68"/>
      <c r="HDJ8" s="68"/>
      <c r="HDK8" s="68"/>
      <c r="HDL8" s="68"/>
      <c r="HDM8" s="68"/>
      <c r="HDN8" s="68"/>
      <c r="HDO8" s="68"/>
      <c r="HDP8" s="68"/>
      <c r="HDQ8" s="68"/>
      <c r="HDR8" s="68"/>
      <c r="HDS8" s="68"/>
      <c r="HDT8" s="68"/>
      <c r="HDU8" s="68"/>
      <c r="HDV8" s="68"/>
      <c r="HDW8" s="68"/>
      <c r="HDX8" s="68"/>
      <c r="HDY8" s="68"/>
      <c r="HDZ8" s="68"/>
      <c r="HEA8" s="68"/>
      <c r="HEB8" s="68"/>
      <c r="HEC8" s="68"/>
      <c r="HED8" s="68"/>
      <c r="HEE8" s="68"/>
      <c r="HEF8" s="68"/>
      <c r="HEG8" s="68"/>
      <c r="HEH8" s="68"/>
      <c r="HEI8" s="68"/>
      <c r="HEJ8" s="68"/>
      <c r="HEK8" s="68"/>
      <c r="HEL8" s="68"/>
      <c r="HEM8" s="68"/>
      <c r="HEN8" s="68"/>
      <c r="HEO8" s="68"/>
      <c r="HEP8" s="68"/>
      <c r="HEQ8" s="68"/>
      <c r="HER8" s="68"/>
      <c r="HES8" s="68"/>
      <c r="HET8" s="68"/>
      <c r="HEU8" s="68"/>
      <c r="HEV8" s="68"/>
      <c r="HEW8" s="68"/>
      <c r="HEX8" s="68"/>
      <c r="HEY8" s="68"/>
      <c r="HEZ8" s="68"/>
      <c r="HFA8" s="68"/>
      <c r="HFB8" s="68"/>
      <c r="HFC8" s="68"/>
      <c r="HFD8" s="68"/>
      <c r="HFE8" s="68"/>
      <c r="HFF8" s="68"/>
      <c r="HFG8" s="68"/>
      <c r="HFH8" s="68"/>
      <c r="HFI8" s="68"/>
      <c r="HFJ8" s="68"/>
      <c r="HFK8" s="68"/>
      <c r="HFL8" s="68"/>
      <c r="HFM8" s="68"/>
      <c r="HFN8" s="68"/>
      <c r="HFO8" s="68"/>
      <c r="HFP8" s="68"/>
      <c r="HFQ8" s="68"/>
      <c r="HFR8" s="68"/>
      <c r="HFS8" s="68"/>
      <c r="HFT8" s="68"/>
      <c r="HFU8" s="68"/>
      <c r="HFV8" s="68"/>
      <c r="HFW8" s="68"/>
      <c r="HFX8" s="68"/>
      <c r="HFY8" s="68"/>
      <c r="HFZ8" s="68"/>
      <c r="HGA8" s="68"/>
      <c r="HGB8" s="68"/>
      <c r="HGC8" s="68"/>
      <c r="HGD8" s="68"/>
      <c r="HGE8" s="68"/>
      <c r="HGF8" s="68"/>
      <c r="HGG8" s="68"/>
      <c r="HGH8" s="68"/>
      <c r="HGI8" s="68"/>
      <c r="HGJ8" s="68"/>
      <c r="HGK8" s="68"/>
      <c r="HGL8" s="68"/>
      <c r="HGM8" s="68"/>
      <c r="HGN8" s="68"/>
      <c r="HGO8" s="68"/>
      <c r="HGP8" s="68"/>
      <c r="HGQ8" s="68"/>
      <c r="HGR8" s="68"/>
      <c r="HGS8" s="68"/>
      <c r="HGT8" s="68"/>
      <c r="HGU8" s="68"/>
      <c r="HGV8" s="68"/>
      <c r="HGW8" s="68"/>
      <c r="HGX8" s="68"/>
      <c r="HGY8" s="68"/>
      <c r="HGZ8" s="68"/>
      <c r="HHA8" s="68"/>
      <c r="HHB8" s="68"/>
      <c r="HHC8" s="68"/>
      <c r="HHD8" s="68"/>
      <c r="HHE8" s="68"/>
      <c r="HHF8" s="68"/>
      <c r="HHG8" s="68"/>
      <c r="HHH8" s="68"/>
      <c r="HHI8" s="68"/>
      <c r="HHJ8" s="68"/>
      <c r="HHK8" s="68"/>
      <c r="HHL8" s="68"/>
      <c r="HHM8" s="68"/>
      <c r="HHN8" s="68"/>
      <c r="HHO8" s="68"/>
      <c r="HHP8" s="68"/>
      <c r="HHQ8" s="68"/>
      <c r="HHR8" s="68"/>
      <c r="HHS8" s="68"/>
      <c r="HHT8" s="68"/>
      <c r="HHU8" s="68"/>
      <c r="HHV8" s="68"/>
      <c r="HHW8" s="68"/>
      <c r="HHX8" s="68"/>
      <c r="HHY8" s="68"/>
      <c r="HHZ8" s="68"/>
      <c r="HIA8" s="68"/>
      <c r="HIB8" s="68"/>
      <c r="HIC8" s="68"/>
      <c r="HID8" s="68"/>
      <c r="HIE8" s="68"/>
      <c r="HIF8" s="68"/>
      <c r="HIG8" s="68"/>
      <c r="HIH8" s="68"/>
      <c r="HII8" s="68"/>
      <c r="HIJ8" s="68"/>
      <c r="HIK8" s="68"/>
      <c r="HIL8" s="68"/>
      <c r="HIM8" s="68"/>
      <c r="HIN8" s="68"/>
      <c r="HIO8" s="68"/>
      <c r="HIP8" s="68"/>
      <c r="HIQ8" s="68"/>
      <c r="HIR8" s="68"/>
      <c r="HIS8" s="68"/>
      <c r="HIT8" s="68"/>
      <c r="HIU8" s="68"/>
      <c r="HIV8" s="68"/>
      <c r="HIW8" s="68"/>
      <c r="HIX8" s="68"/>
      <c r="HIY8" s="68"/>
      <c r="HIZ8" s="68"/>
      <c r="HJA8" s="68"/>
      <c r="HJB8" s="68"/>
      <c r="HJC8" s="68"/>
      <c r="HJD8" s="68"/>
      <c r="HJE8" s="68"/>
      <c r="HJF8" s="68"/>
      <c r="HJG8" s="68"/>
      <c r="HJH8" s="68"/>
      <c r="HJI8" s="68"/>
      <c r="HJJ8" s="68"/>
      <c r="HJK8" s="68"/>
      <c r="HJL8" s="68"/>
      <c r="HJM8" s="68"/>
      <c r="HJN8" s="68"/>
      <c r="HJO8" s="68"/>
      <c r="HJP8" s="68"/>
      <c r="HJQ8" s="68"/>
      <c r="HJR8" s="68"/>
      <c r="HJS8" s="68"/>
      <c r="HJT8" s="68"/>
      <c r="HJU8" s="68"/>
      <c r="HJV8" s="68"/>
      <c r="HJW8" s="68"/>
      <c r="HJX8" s="68"/>
      <c r="HJY8" s="68"/>
      <c r="HJZ8" s="68"/>
      <c r="HKA8" s="68"/>
      <c r="HKB8" s="68"/>
      <c r="HKC8" s="68"/>
      <c r="HKD8" s="68"/>
      <c r="HKE8" s="68"/>
      <c r="HKF8" s="68"/>
      <c r="HKG8" s="68"/>
      <c r="HKH8" s="68"/>
      <c r="HKI8" s="68"/>
      <c r="HKJ8" s="68"/>
      <c r="HKK8" s="68"/>
      <c r="HKL8" s="68"/>
      <c r="HKM8" s="68"/>
      <c r="HKN8" s="68"/>
      <c r="HKO8" s="68"/>
      <c r="HKP8" s="68"/>
      <c r="HKQ8" s="68"/>
      <c r="HKR8" s="68"/>
      <c r="HKS8" s="68"/>
      <c r="HKT8" s="68"/>
      <c r="HKU8" s="68"/>
      <c r="HKV8" s="68"/>
      <c r="HKW8" s="68"/>
      <c r="HKX8" s="68"/>
      <c r="HKY8" s="68"/>
      <c r="HKZ8" s="68"/>
      <c r="HLA8" s="68"/>
      <c r="HLB8" s="68"/>
      <c r="HLC8" s="68"/>
      <c r="HLD8" s="68"/>
      <c r="HLE8" s="68"/>
      <c r="HLF8" s="68"/>
      <c r="HLG8" s="68"/>
      <c r="HLH8" s="68"/>
      <c r="HLI8" s="68"/>
      <c r="HLJ8" s="68"/>
      <c r="HLK8" s="68"/>
      <c r="HLL8" s="68"/>
      <c r="HLM8" s="68"/>
      <c r="HLN8" s="68"/>
      <c r="HLO8" s="68"/>
      <c r="HLP8" s="68"/>
      <c r="HLQ8" s="68"/>
      <c r="HLR8" s="68"/>
      <c r="HLS8" s="68"/>
      <c r="HLT8" s="68"/>
      <c r="HLU8" s="68"/>
      <c r="HLV8" s="68"/>
      <c r="HLW8" s="68"/>
      <c r="HLX8" s="68"/>
      <c r="HLY8" s="68"/>
      <c r="HLZ8" s="68"/>
      <c r="HMA8" s="68"/>
      <c r="HMB8" s="68"/>
      <c r="HMC8" s="68"/>
      <c r="HMD8" s="68"/>
      <c r="HME8" s="68"/>
      <c r="HMF8" s="68"/>
      <c r="HMG8" s="68"/>
      <c r="HMH8" s="68"/>
      <c r="HMI8" s="68"/>
      <c r="HMJ8" s="68"/>
      <c r="HMK8" s="68"/>
      <c r="HML8" s="68"/>
      <c r="HMM8" s="68"/>
      <c r="HMN8" s="68"/>
      <c r="HMO8" s="68"/>
      <c r="HMP8" s="68"/>
      <c r="HMQ8" s="68"/>
      <c r="HMR8" s="68"/>
      <c r="HMS8" s="68"/>
      <c r="HMT8" s="68"/>
      <c r="HMU8" s="68"/>
      <c r="HMV8" s="68"/>
      <c r="HMW8" s="68"/>
      <c r="HMX8" s="68"/>
      <c r="HMY8" s="68"/>
      <c r="HMZ8" s="68"/>
      <c r="HNA8" s="68"/>
      <c r="HNB8" s="68"/>
      <c r="HNC8" s="68"/>
      <c r="HND8" s="68"/>
      <c r="HNE8" s="68"/>
      <c r="HNF8" s="68"/>
      <c r="HNG8" s="68"/>
      <c r="HNH8" s="68"/>
      <c r="HNI8" s="68"/>
      <c r="HNJ8" s="68"/>
      <c r="HNK8" s="68"/>
      <c r="HNL8" s="68"/>
      <c r="HNM8" s="68"/>
      <c r="HNN8" s="68"/>
      <c r="HNO8" s="68"/>
      <c r="HNP8" s="68"/>
      <c r="HNQ8" s="68"/>
      <c r="HNR8" s="68"/>
      <c r="HNS8" s="68"/>
      <c r="HNT8" s="68"/>
      <c r="HNU8" s="68"/>
      <c r="HNV8" s="68"/>
      <c r="HNW8" s="68"/>
      <c r="HNX8" s="68"/>
      <c r="HNY8" s="68"/>
      <c r="HNZ8" s="68"/>
      <c r="HOA8" s="68"/>
      <c r="HOB8" s="68"/>
      <c r="HOC8" s="68"/>
      <c r="HOD8" s="68"/>
      <c r="HOE8" s="68"/>
      <c r="HOF8" s="68"/>
      <c r="HOG8" s="68"/>
      <c r="HOH8" s="68"/>
      <c r="HOI8" s="68"/>
      <c r="HOJ8" s="68"/>
      <c r="HOK8" s="68"/>
      <c r="HOL8" s="68"/>
      <c r="HOM8" s="68"/>
      <c r="HON8" s="68"/>
      <c r="HOO8" s="68"/>
      <c r="HOP8" s="68"/>
      <c r="HOQ8" s="68"/>
      <c r="HOR8" s="68"/>
      <c r="HOS8" s="68"/>
      <c r="HOT8" s="68"/>
      <c r="HOU8" s="68"/>
      <c r="HOV8" s="68"/>
      <c r="HOW8" s="68"/>
      <c r="HOX8" s="68"/>
      <c r="HOY8" s="68"/>
      <c r="HOZ8" s="68"/>
      <c r="HPA8" s="68"/>
      <c r="HPB8" s="68"/>
      <c r="HPC8" s="68"/>
      <c r="HPD8" s="68"/>
      <c r="HPE8" s="68"/>
      <c r="HPF8" s="68"/>
      <c r="HPG8" s="68"/>
      <c r="HPH8" s="68"/>
      <c r="HPI8" s="68"/>
      <c r="HPJ8" s="68"/>
      <c r="HPK8" s="68"/>
      <c r="HPL8" s="68"/>
      <c r="HPM8" s="68"/>
      <c r="HPN8" s="68"/>
      <c r="HPO8" s="68"/>
      <c r="HPP8" s="68"/>
      <c r="HPQ8" s="68"/>
      <c r="HPR8" s="68"/>
      <c r="HPS8" s="68"/>
      <c r="HPT8" s="68"/>
      <c r="HPU8" s="68"/>
      <c r="HPV8" s="68"/>
      <c r="HPW8" s="68"/>
      <c r="HPX8" s="68"/>
      <c r="HPY8" s="68"/>
      <c r="HPZ8" s="68"/>
      <c r="HQA8" s="68"/>
      <c r="HQB8" s="68"/>
      <c r="HQC8" s="68"/>
      <c r="HQD8" s="68"/>
      <c r="HQE8" s="68"/>
      <c r="HQF8" s="68"/>
      <c r="HQG8" s="68"/>
      <c r="HQH8" s="68"/>
      <c r="HQI8" s="68"/>
      <c r="HQJ8" s="68"/>
      <c r="HQK8" s="68"/>
      <c r="HQL8" s="68"/>
      <c r="HQM8" s="68"/>
      <c r="HQN8" s="68"/>
      <c r="HQO8" s="68"/>
      <c r="HQP8" s="68"/>
      <c r="HQQ8" s="68"/>
      <c r="HQR8" s="68"/>
      <c r="HQS8" s="68"/>
      <c r="HQT8" s="68"/>
      <c r="HQU8" s="68"/>
      <c r="HQV8" s="68"/>
      <c r="HQW8" s="68"/>
      <c r="HQX8" s="68"/>
      <c r="HQY8" s="68"/>
      <c r="HQZ8" s="68"/>
      <c r="HRA8" s="68"/>
      <c r="HRB8" s="68"/>
      <c r="HRC8" s="68"/>
      <c r="HRD8" s="68"/>
      <c r="HRE8" s="68"/>
      <c r="HRF8" s="68"/>
      <c r="HRG8" s="68"/>
      <c r="HRH8" s="68"/>
      <c r="HRI8" s="68"/>
      <c r="HRJ8" s="68"/>
      <c r="HRK8" s="68"/>
      <c r="HRL8" s="68"/>
      <c r="HRM8" s="68"/>
      <c r="HRN8" s="68"/>
      <c r="HRO8" s="68"/>
      <c r="HRP8" s="68"/>
      <c r="HRQ8" s="68"/>
      <c r="HRR8" s="68"/>
      <c r="HRS8" s="68"/>
      <c r="HRT8" s="68"/>
      <c r="HRU8" s="68"/>
      <c r="HRV8" s="68"/>
      <c r="HRW8" s="68"/>
      <c r="HRX8" s="68"/>
      <c r="HRY8" s="68"/>
      <c r="HRZ8" s="68"/>
      <c r="HSA8" s="68"/>
      <c r="HSB8" s="68"/>
      <c r="HSC8" s="68"/>
      <c r="HSD8" s="68"/>
      <c r="HSE8" s="68"/>
      <c r="HSF8" s="68"/>
      <c r="HSG8" s="68"/>
      <c r="HSH8" s="68"/>
      <c r="HSI8" s="68"/>
      <c r="HSJ8" s="68"/>
      <c r="HSK8" s="68"/>
      <c r="HSL8" s="68"/>
      <c r="HSM8" s="68"/>
      <c r="HSN8" s="68"/>
      <c r="HSO8" s="68"/>
      <c r="HSP8" s="68"/>
      <c r="HSQ8" s="68"/>
      <c r="HSR8" s="68"/>
      <c r="HSS8" s="68"/>
      <c r="HST8" s="68"/>
      <c r="HSU8" s="68"/>
      <c r="HSV8" s="68"/>
      <c r="HSW8" s="68"/>
      <c r="HSX8" s="68"/>
      <c r="HSY8" s="68"/>
      <c r="HSZ8" s="68"/>
      <c r="HTA8" s="68"/>
      <c r="HTB8" s="68"/>
      <c r="HTC8" s="68"/>
      <c r="HTD8" s="68"/>
      <c r="HTE8" s="68"/>
      <c r="HTF8" s="68"/>
      <c r="HTG8" s="68"/>
      <c r="HTH8" s="68"/>
      <c r="HTI8" s="68"/>
      <c r="HTJ8" s="68"/>
      <c r="HTK8" s="68"/>
      <c r="HTL8" s="68"/>
      <c r="HTM8" s="68"/>
      <c r="HTN8" s="68"/>
      <c r="HTO8" s="68"/>
      <c r="HTP8" s="68"/>
      <c r="HTQ8" s="68"/>
      <c r="HTR8" s="68"/>
      <c r="HTS8" s="68"/>
      <c r="HTT8" s="68"/>
      <c r="HTU8" s="68"/>
      <c r="HTV8" s="68"/>
      <c r="HTW8" s="68"/>
      <c r="HTX8" s="68"/>
      <c r="HTY8" s="68"/>
      <c r="HTZ8" s="68"/>
      <c r="HUA8" s="68"/>
      <c r="HUB8" s="68"/>
      <c r="HUC8" s="68"/>
      <c r="HUD8" s="68"/>
      <c r="HUE8" s="68"/>
      <c r="HUF8" s="68"/>
      <c r="HUG8" s="68"/>
      <c r="HUH8" s="68"/>
      <c r="HUI8" s="68"/>
      <c r="HUJ8" s="68"/>
      <c r="HUK8" s="68"/>
      <c r="HUL8" s="68"/>
      <c r="HUM8" s="68"/>
      <c r="HUN8" s="68"/>
      <c r="HUO8" s="68"/>
      <c r="HUP8" s="68"/>
      <c r="HUQ8" s="68"/>
      <c r="HUR8" s="68"/>
      <c r="HUS8" s="68"/>
      <c r="HUT8" s="68"/>
      <c r="HUU8" s="68"/>
      <c r="HUV8" s="68"/>
      <c r="HUW8" s="68"/>
      <c r="HUX8" s="68"/>
      <c r="HUY8" s="68"/>
      <c r="HUZ8" s="68"/>
      <c r="HVA8" s="68"/>
      <c r="HVB8" s="68"/>
      <c r="HVC8" s="68"/>
      <c r="HVD8" s="68"/>
      <c r="HVE8" s="68"/>
      <c r="HVF8" s="68"/>
      <c r="HVG8" s="68"/>
      <c r="HVH8" s="68"/>
      <c r="HVI8" s="68"/>
      <c r="HVJ8" s="68"/>
      <c r="HVK8" s="68"/>
      <c r="HVL8" s="68"/>
      <c r="HVM8" s="68"/>
      <c r="HVN8" s="68"/>
      <c r="HVO8" s="68"/>
      <c r="HVP8" s="68"/>
      <c r="HVQ8" s="68"/>
      <c r="HVR8" s="68"/>
      <c r="HVS8" s="68"/>
      <c r="HVT8" s="68"/>
      <c r="HVU8" s="68"/>
      <c r="HVV8" s="68"/>
      <c r="HVW8" s="68"/>
      <c r="HVX8" s="68"/>
      <c r="HVY8" s="68"/>
      <c r="HVZ8" s="68"/>
      <c r="HWA8" s="68"/>
      <c r="HWB8" s="68"/>
      <c r="HWC8" s="68"/>
      <c r="HWD8" s="68"/>
      <c r="HWE8" s="68"/>
      <c r="HWF8" s="68"/>
      <c r="HWG8" s="68"/>
      <c r="HWH8" s="68"/>
      <c r="HWI8" s="68"/>
      <c r="HWJ8" s="68"/>
      <c r="HWK8" s="68"/>
      <c r="HWL8" s="68"/>
      <c r="HWM8" s="68"/>
      <c r="HWN8" s="68"/>
      <c r="HWO8" s="68"/>
      <c r="HWP8" s="68"/>
      <c r="HWQ8" s="68"/>
      <c r="HWR8" s="68"/>
      <c r="HWS8" s="68"/>
      <c r="HWT8" s="68"/>
      <c r="HWU8" s="68"/>
      <c r="HWV8" s="68"/>
      <c r="HWW8" s="68"/>
      <c r="HWX8" s="68"/>
      <c r="HWY8" s="68"/>
      <c r="HWZ8" s="68"/>
      <c r="HXA8" s="68"/>
      <c r="HXB8" s="68"/>
      <c r="HXC8" s="68"/>
      <c r="HXD8" s="68"/>
      <c r="HXE8" s="68"/>
      <c r="HXF8" s="68"/>
      <c r="HXG8" s="68"/>
      <c r="HXH8" s="68"/>
      <c r="HXI8" s="68"/>
      <c r="HXJ8" s="68"/>
      <c r="HXK8" s="68"/>
      <c r="HXL8" s="68"/>
      <c r="HXM8" s="68"/>
      <c r="HXN8" s="68"/>
      <c r="HXO8" s="68"/>
      <c r="HXP8" s="68"/>
      <c r="HXQ8" s="68"/>
      <c r="HXR8" s="68"/>
      <c r="HXS8" s="68"/>
      <c r="HXT8" s="68"/>
      <c r="HXU8" s="68"/>
      <c r="HXV8" s="68"/>
      <c r="HXW8" s="68"/>
      <c r="HXX8" s="68"/>
      <c r="HXY8" s="68"/>
      <c r="HXZ8" s="68"/>
      <c r="HYA8" s="68"/>
      <c r="HYB8" s="68"/>
      <c r="HYC8" s="68"/>
      <c r="HYD8" s="68"/>
      <c r="HYE8" s="68"/>
      <c r="HYF8" s="68"/>
      <c r="HYG8" s="68"/>
      <c r="HYH8" s="68"/>
      <c r="HYI8" s="68"/>
      <c r="HYJ8" s="68"/>
      <c r="HYK8" s="68"/>
      <c r="HYL8" s="68"/>
      <c r="HYM8" s="68"/>
      <c r="HYN8" s="68"/>
      <c r="HYO8" s="68"/>
      <c r="HYP8" s="68"/>
      <c r="HYQ8" s="68"/>
      <c r="HYR8" s="68"/>
      <c r="HYS8" s="68"/>
      <c r="HYT8" s="68"/>
      <c r="HYU8" s="68"/>
      <c r="HYV8" s="68"/>
      <c r="HYW8" s="68"/>
      <c r="HYX8" s="68"/>
      <c r="HYY8" s="68"/>
      <c r="HYZ8" s="68"/>
      <c r="HZA8" s="68"/>
      <c r="HZB8" s="68"/>
      <c r="HZC8" s="68"/>
      <c r="HZD8" s="68"/>
      <c r="HZE8" s="68"/>
      <c r="HZF8" s="68"/>
      <c r="HZG8" s="68"/>
      <c r="HZH8" s="68"/>
      <c r="HZI8" s="68"/>
      <c r="HZJ8" s="68"/>
      <c r="HZK8" s="68"/>
      <c r="HZL8" s="68"/>
      <c r="HZM8" s="68"/>
      <c r="HZN8" s="68"/>
      <c r="HZO8" s="68"/>
      <c r="HZP8" s="68"/>
      <c r="HZQ8" s="68"/>
      <c r="HZR8" s="68"/>
      <c r="HZS8" s="68"/>
      <c r="HZT8" s="68"/>
      <c r="HZU8" s="68"/>
      <c r="HZV8" s="68"/>
      <c r="HZW8" s="68"/>
      <c r="HZX8" s="68"/>
      <c r="HZY8" s="68"/>
      <c r="HZZ8" s="68"/>
      <c r="IAA8" s="68"/>
      <c r="IAB8" s="68"/>
      <c r="IAC8" s="68"/>
      <c r="IAD8" s="68"/>
      <c r="IAE8" s="68"/>
      <c r="IAF8" s="68"/>
      <c r="IAG8" s="68"/>
      <c r="IAH8" s="68"/>
      <c r="IAI8" s="68"/>
      <c r="IAJ8" s="68"/>
      <c r="IAK8" s="68"/>
      <c r="IAL8" s="68"/>
      <c r="IAM8" s="68"/>
      <c r="IAN8" s="68"/>
      <c r="IAO8" s="68"/>
      <c r="IAP8" s="68"/>
      <c r="IAQ8" s="68"/>
      <c r="IAR8" s="68"/>
      <c r="IAS8" s="68"/>
      <c r="IAT8" s="68"/>
      <c r="IAU8" s="68"/>
      <c r="IAV8" s="68"/>
      <c r="IAW8" s="68"/>
      <c r="IAX8" s="68"/>
      <c r="IAY8" s="68"/>
      <c r="IAZ8" s="68"/>
      <c r="IBA8" s="68"/>
      <c r="IBB8" s="68"/>
      <c r="IBC8" s="68"/>
      <c r="IBD8" s="68"/>
      <c r="IBE8" s="68"/>
      <c r="IBF8" s="68"/>
      <c r="IBG8" s="68"/>
      <c r="IBH8" s="68"/>
      <c r="IBI8" s="68"/>
      <c r="IBJ8" s="68"/>
      <c r="IBK8" s="68"/>
      <c r="IBL8" s="68"/>
      <c r="IBM8" s="68"/>
      <c r="IBN8" s="68"/>
      <c r="IBO8" s="68"/>
      <c r="IBP8" s="68"/>
      <c r="IBQ8" s="68"/>
      <c r="IBR8" s="68"/>
      <c r="IBS8" s="68"/>
      <c r="IBT8" s="68"/>
      <c r="IBU8" s="68"/>
      <c r="IBV8" s="68"/>
      <c r="IBW8" s="68"/>
      <c r="IBX8" s="68"/>
      <c r="IBY8" s="68"/>
      <c r="IBZ8" s="68"/>
      <c r="ICA8" s="68"/>
      <c r="ICB8" s="68"/>
      <c r="ICC8" s="68"/>
      <c r="ICD8" s="68"/>
      <c r="ICE8" s="68"/>
      <c r="ICF8" s="68"/>
      <c r="ICG8" s="68"/>
      <c r="ICH8" s="68"/>
      <c r="ICI8" s="68"/>
      <c r="ICJ8" s="68"/>
      <c r="ICK8" s="68"/>
      <c r="ICL8" s="68"/>
      <c r="ICM8" s="68"/>
      <c r="ICN8" s="68"/>
      <c r="ICO8" s="68"/>
      <c r="ICP8" s="68"/>
      <c r="ICQ8" s="68"/>
      <c r="ICR8" s="68"/>
      <c r="ICS8" s="68"/>
      <c r="ICT8" s="68"/>
      <c r="ICU8" s="68"/>
      <c r="ICV8" s="68"/>
      <c r="ICW8" s="68"/>
      <c r="ICX8" s="68"/>
      <c r="ICY8" s="68"/>
      <c r="ICZ8" s="68"/>
      <c r="IDA8" s="68"/>
      <c r="IDB8" s="68"/>
      <c r="IDC8" s="68"/>
      <c r="IDD8" s="68"/>
      <c r="IDE8" s="68"/>
      <c r="IDF8" s="68"/>
      <c r="IDG8" s="68"/>
      <c r="IDH8" s="68"/>
      <c r="IDI8" s="68"/>
      <c r="IDJ8" s="68"/>
      <c r="IDK8" s="68"/>
      <c r="IDL8" s="68"/>
      <c r="IDM8" s="68"/>
      <c r="IDN8" s="68"/>
      <c r="IDO8" s="68"/>
      <c r="IDP8" s="68"/>
      <c r="IDQ8" s="68"/>
      <c r="IDR8" s="68"/>
      <c r="IDS8" s="68"/>
      <c r="IDT8" s="68"/>
      <c r="IDU8" s="68"/>
      <c r="IDV8" s="68"/>
      <c r="IDW8" s="68"/>
      <c r="IDX8" s="68"/>
      <c r="IDY8" s="68"/>
      <c r="IDZ8" s="68"/>
      <c r="IEA8" s="68"/>
      <c r="IEB8" s="68"/>
      <c r="IEC8" s="68"/>
      <c r="IED8" s="68"/>
      <c r="IEE8" s="68"/>
      <c r="IEF8" s="68"/>
      <c r="IEG8" s="68"/>
      <c r="IEH8" s="68"/>
      <c r="IEI8" s="68"/>
      <c r="IEJ8" s="68"/>
      <c r="IEK8" s="68"/>
      <c r="IEL8" s="68"/>
      <c r="IEM8" s="68"/>
      <c r="IEN8" s="68"/>
      <c r="IEO8" s="68"/>
      <c r="IEP8" s="68"/>
      <c r="IEQ8" s="68"/>
      <c r="IER8" s="68"/>
      <c r="IES8" s="68"/>
      <c r="IET8" s="68"/>
      <c r="IEU8" s="68"/>
      <c r="IEV8" s="68"/>
      <c r="IEW8" s="68"/>
      <c r="IEX8" s="68"/>
      <c r="IEY8" s="68"/>
      <c r="IEZ8" s="68"/>
      <c r="IFA8" s="68"/>
      <c r="IFB8" s="68"/>
      <c r="IFC8" s="68"/>
      <c r="IFD8" s="68"/>
      <c r="IFE8" s="68"/>
      <c r="IFF8" s="68"/>
      <c r="IFG8" s="68"/>
      <c r="IFH8" s="68"/>
      <c r="IFI8" s="68"/>
      <c r="IFJ8" s="68"/>
      <c r="IFK8" s="68"/>
      <c r="IFL8" s="68"/>
      <c r="IFM8" s="68"/>
      <c r="IFN8" s="68"/>
      <c r="IFO8" s="68"/>
      <c r="IFP8" s="68"/>
      <c r="IFQ8" s="68"/>
      <c r="IFR8" s="68"/>
      <c r="IFS8" s="68"/>
      <c r="IFT8" s="68"/>
      <c r="IFU8" s="68"/>
      <c r="IFV8" s="68"/>
      <c r="IFW8" s="68"/>
      <c r="IFX8" s="68"/>
      <c r="IFY8" s="68"/>
      <c r="IFZ8" s="68"/>
      <c r="IGA8" s="68"/>
      <c r="IGB8" s="68"/>
      <c r="IGC8" s="68"/>
      <c r="IGD8" s="68"/>
      <c r="IGE8" s="68"/>
      <c r="IGF8" s="68"/>
      <c r="IGG8" s="68"/>
      <c r="IGH8" s="68"/>
      <c r="IGI8" s="68"/>
      <c r="IGJ8" s="68"/>
      <c r="IGK8" s="68"/>
      <c r="IGL8" s="68"/>
      <c r="IGM8" s="68"/>
      <c r="IGN8" s="68"/>
      <c r="IGO8" s="68"/>
      <c r="IGP8" s="68"/>
      <c r="IGQ8" s="68"/>
      <c r="IGR8" s="68"/>
      <c r="IGS8" s="68"/>
      <c r="IGT8" s="68"/>
      <c r="IGU8" s="68"/>
      <c r="IGV8" s="68"/>
      <c r="IGW8" s="68"/>
      <c r="IGX8" s="68"/>
      <c r="IGY8" s="68"/>
      <c r="IGZ8" s="68"/>
      <c r="IHA8" s="68"/>
      <c r="IHB8" s="68"/>
      <c r="IHC8" s="68"/>
      <c r="IHD8" s="68"/>
      <c r="IHE8" s="68"/>
      <c r="IHF8" s="68"/>
      <c r="IHG8" s="68"/>
      <c r="IHH8" s="68"/>
      <c r="IHI8" s="68"/>
      <c r="IHJ8" s="68"/>
      <c r="IHK8" s="68"/>
      <c r="IHL8" s="68"/>
      <c r="IHM8" s="68"/>
      <c r="IHN8" s="68"/>
      <c r="IHO8" s="68"/>
      <c r="IHP8" s="68"/>
      <c r="IHQ8" s="68"/>
      <c r="IHR8" s="68"/>
      <c r="IHS8" s="68"/>
      <c r="IHT8" s="68"/>
      <c r="IHU8" s="68"/>
      <c r="IHV8" s="68"/>
      <c r="IHW8" s="68"/>
      <c r="IHX8" s="68"/>
      <c r="IHY8" s="68"/>
      <c r="IHZ8" s="68"/>
      <c r="IIA8" s="68"/>
      <c r="IIB8" s="68"/>
      <c r="IIC8" s="68"/>
      <c r="IID8" s="68"/>
      <c r="IIE8" s="68"/>
      <c r="IIF8" s="68"/>
      <c r="IIG8" s="68"/>
      <c r="IIH8" s="68"/>
      <c r="III8" s="68"/>
      <c r="IIJ8" s="68"/>
      <c r="IIK8" s="68"/>
      <c r="IIL8" s="68"/>
      <c r="IIM8" s="68"/>
      <c r="IIN8" s="68"/>
      <c r="IIO8" s="68"/>
      <c r="IIP8" s="68"/>
      <c r="IIQ8" s="68"/>
      <c r="IIR8" s="68"/>
      <c r="IIS8" s="68"/>
      <c r="IIT8" s="68"/>
      <c r="IIU8" s="68"/>
      <c r="IIV8" s="68"/>
      <c r="IIW8" s="68"/>
      <c r="IIX8" s="68"/>
      <c r="IIY8" s="68"/>
      <c r="IIZ8" s="68"/>
      <c r="IJA8" s="68"/>
      <c r="IJB8" s="68"/>
      <c r="IJC8" s="68"/>
      <c r="IJD8" s="68"/>
      <c r="IJE8" s="68"/>
      <c r="IJF8" s="68"/>
      <c r="IJG8" s="68"/>
      <c r="IJH8" s="68"/>
      <c r="IJI8" s="68"/>
      <c r="IJJ8" s="68"/>
      <c r="IJK8" s="68"/>
      <c r="IJL8" s="68"/>
      <c r="IJM8" s="68"/>
      <c r="IJN8" s="68"/>
      <c r="IJO8" s="68"/>
      <c r="IJP8" s="68"/>
      <c r="IJQ8" s="68"/>
      <c r="IJR8" s="68"/>
      <c r="IJS8" s="68"/>
      <c r="IJT8" s="68"/>
      <c r="IJU8" s="68"/>
      <c r="IJV8" s="68"/>
      <c r="IJW8" s="68"/>
      <c r="IJX8" s="68"/>
      <c r="IJY8" s="68"/>
      <c r="IJZ8" s="68"/>
      <c r="IKA8" s="68"/>
      <c r="IKB8" s="68"/>
      <c r="IKC8" s="68"/>
      <c r="IKD8" s="68"/>
      <c r="IKE8" s="68"/>
      <c r="IKF8" s="68"/>
      <c r="IKG8" s="68"/>
      <c r="IKH8" s="68"/>
      <c r="IKI8" s="68"/>
      <c r="IKJ8" s="68"/>
      <c r="IKK8" s="68"/>
      <c r="IKL8" s="68"/>
      <c r="IKM8" s="68"/>
      <c r="IKN8" s="68"/>
      <c r="IKO8" s="68"/>
      <c r="IKP8" s="68"/>
      <c r="IKQ8" s="68"/>
      <c r="IKR8" s="68"/>
      <c r="IKS8" s="68"/>
      <c r="IKT8" s="68"/>
      <c r="IKU8" s="68"/>
      <c r="IKV8" s="68"/>
      <c r="IKW8" s="68"/>
      <c r="IKX8" s="68"/>
      <c r="IKY8" s="68"/>
      <c r="IKZ8" s="68"/>
      <c r="ILA8" s="68"/>
      <c r="ILB8" s="68"/>
      <c r="ILC8" s="68"/>
      <c r="ILD8" s="68"/>
      <c r="ILE8" s="68"/>
      <c r="ILF8" s="68"/>
      <c r="ILG8" s="68"/>
      <c r="ILH8" s="68"/>
      <c r="ILI8" s="68"/>
      <c r="ILJ8" s="68"/>
      <c r="ILK8" s="68"/>
      <c r="ILL8" s="68"/>
      <c r="ILM8" s="68"/>
      <c r="ILN8" s="68"/>
      <c r="ILO8" s="68"/>
      <c r="ILP8" s="68"/>
      <c r="ILQ8" s="68"/>
      <c r="ILR8" s="68"/>
      <c r="ILS8" s="68"/>
      <c r="ILT8" s="68"/>
      <c r="ILU8" s="68"/>
      <c r="ILV8" s="68"/>
      <c r="ILW8" s="68"/>
      <c r="ILX8" s="68"/>
      <c r="ILY8" s="68"/>
      <c r="ILZ8" s="68"/>
      <c r="IMA8" s="68"/>
      <c r="IMB8" s="68"/>
      <c r="IMC8" s="68"/>
      <c r="IMD8" s="68"/>
      <c r="IME8" s="68"/>
      <c r="IMF8" s="68"/>
      <c r="IMG8" s="68"/>
      <c r="IMH8" s="68"/>
      <c r="IMI8" s="68"/>
      <c r="IMJ8" s="68"/>
      <c r="IMK8" s="68"/>
      <c r="IML8" s="68"/>
      <c r="IMM8" s="68"/>
      <c r="IMN8" s="68"/>
      <c r="IMO8" s="68"/>
      <c r="IMP8" s="68"/>
      <c r="IMQ8" s="68"/>
      <c r="IMR8" s="68"/>
      <c r="IMS8" s="68"/>
      <c r="IMT8" s="68"/>
      <c r="IMU8" s="68"/>
      <c r="IMV8" s="68"/>
      <c r="IMW8" s="68"/>
      <c r="IMX8" s="68"/>
      <c r="IMY8" s="68"/>
      <c r="IMZ8" s="68"/>
      <c r="INA8" s="68"/>
      <c r="INB8" s="68"/>
      <c r="INC8" s="68"/>
      <c r="IND8" s="68"/>
      <c r="INE8" s="68"/>
      <c r="INF8" s="68"/>
      <c r="ING8" s="68"/>
      <c r="INH8" s="68"/>
      <c r="INI8" s="68"/>
      <c r="INJ8" s="68"/>
      <c r="INK8" s="68"/>
      <c r="INL8" s="68"/>
      <c r="INM8" s="68"/>
      <c r="INN8" s="68"/>
      <c r="INO8" s="68"/>
      <c r="INP8" s="68"/>
      <c r="INQ8" s="68"/>
      <c r="INR8" s="68"/>
      <c r="INS8" s="68"/>
      <c r="INT8" s="68"/>
      <c r="INU8" s="68"/>
      <c r="INV8" s="68"/>
      <c r="INW8" s="68"/>
      <c r="INX8" s="68"/>
      <c r="INY8" s="68"/>
      <c r="INZ8" s="68"/>
      <c r="IOA8" s="68"/>
      <c r="IOB8" s="68"/>
      <c r="IOC8" s="68"/>
      <c r="IOD8" s="68"/>
      <c r="IOE8" s="68"/>
      <c r="IOF8" s="68"/>
      <c r="IOG8" s="68"/>
      <c r="IOH8" s="68"/>
      <c r="IOI8" s="68"/>
      <c r="IOJ8" s="68"/>
      <c r="IOK8" s="68"/>
      <c r="IOL8" s="68"/>
      <c r="IOM8" s="68"/>
      <c r="ION8" s="68"/>
      <c r="IOO8" s="68"/>
      <c r="IOP8" s="68"/>
      <c r="IOQ8" s="68"/>
      <c r="IOR8" s="68"/>
      <c r="IOS8" s="68"/>
      <c r="IOT8" s="68"/>
      <c r="IOU8" s="68"/>
      <c r="IOV8" s="68"/>
      <c r="IOW8" s="68"/>
      <c r="IOX8" s="68"/>
      <c r="IOY8" s="68"/>
      <c r="IOZ8" s="68"/>
      <c r="IPA8" s="68"/>
      <c r="IPB8" s="68"/>
      <c r="IPC8" s="68"/>
      <c r="IPD8" s="68"/>
      <c r="IPE8" s="68"/>
      <c r="IPF8" s="68"/>
      <c r="IPG8" s="68"/>
      <c r="IPH8" s="68"/>
      <c r="IPI8" s="68"/>
      <c r="IPJ8" s="68"/>
      <c r="IPK8" s="68"/>
      <c r="IPL8" s="68"/>
      <c r="IPM8" s="68"/>
      <c r="IPN8" s="68"/>
      <c r="IPO8" s="68"/>
      <c r="IPP8" s="68"/>
      <c r="IPQ8" s="68"/>
      <c r="IPR8" s="68"/>
      <c r="IPS8" s="68"/>
      <c r="IPT8" s="68"/>
      <c r="IPU8" s="68"/>
      <c r="IPV8" s="68"/>
      <c r="IPW8" s="68"/>
      <c r="IPX8" s="68"/>
      <c r="IPY8" s="68"/>
      <c r="IPZ8" s="68"/>
      <c r="IQA8" s="68"/>
      <c r="IQB8" s="68"/>
      <c r="IQC8" s="68"/>
      <c r="IQD8" s="68"/>
      <c r="IQE8" s="68"/>
      <c r="IQF8" s="68"/>
      <c r="IQG8" s="68"/>
      <c r="IQH8" s="68"/>
      <c r="IQI8" s="68"/>
      <c r="IQJ8" s="68"/>
      <c r="IQK8" s="68"/>
      <c r="IQL8" s="68"/>
      <c r="IQM8" s="68"/>
      <c r="IQN8" s="68"/>
      <c r="IQO8" s="68"/>
      <c r="IQP8" s="68"/>
      <c r="IQQ8" s="68"/>
      <c r="IQR8" s="68"/>
      <c r="IQS8" s="68"/>
      <c r="IQT8" s="68"/>
      <c r="IQU8" s="68"/>
      <c r="IQV8" s="68"/>
      <c r="IQW8" s="68"/>
      <c r="IQX8" s="68"/>
      <c r="IQY8" s="68"/>
      <c r="IQZ8" s="68"/>
      <c r="IRA8" s="68"/>
      <c r="IRB8" s="68"/>
      <c r="IRC8" s="68"/>
      <c r="IRD8" s="68"/>
      <c r="IRE8" s="68"/>
      <c r="IRF8" s="68"/>
      <c r="IRG8" s="68"/>
      <c r="IRH8" s="68"/>
      <c r="IRI8" s="68"/>
      <c r="IRJ8" s="68"/>
      <c r="IRK8" s="68"/>
      <c r="IRL8" s="68"/>
      <c r="IRM8" s="68"/>
      <c r="IRN8" s="68"/>
      <c r="IRO8" s="68"/>
      <c r="IRP8" s="68"/>
      <c r="IRQ8" s="68"/>
      <c r="IRR8" s="68"/>
      <c r="IRS8" s="68"/>
      <c r="IRT8" s="68"/>
      <c r="IRU8" s="68"/>
      <c r="IRV8" s="68"/>
      <c r="IRW8" s="68"/>
      <c r="IRX8" s="68"/>
      <c r="IRY8" s="68"/>
      <c r="IRZ8" s="68"/>
      <c r="ISA8" s="68"/>
      <c r="ISB8" s="68"/>
      <c r="ISC8" s="68"/>
      <c r="ISD8" s="68"/>
      <c r="ISE8" s="68"/>
      <c r="ISF8" s="68"/>
      <c r="ISG8" s="68"/>
      <c r="ISH8" s="68"/>
      <c r="ISI8" s="68"/>
      <c r="ISJ8" s="68"/>
      <c r="ISK8" s="68"/>
      <c r="ISL8" s="68"/>
      <c r="ISM8" s="68"/>
      <c r="ISN8" s="68"/>
      <c r="ISO8" s="68"/>
      <c r="ISP8" s="68"/>
      <c r="ISQ8" s="68"/>
      <c r="ISR8" s="68"/>
      <c r="ISS8" s="68"/>
      <c r="IST8" s="68"/>
      <c r="ISU8" s="68"/>
      <c r="ISV8" s="68"/>
      <c r="ISW8" s="68"/>
      <c r="ISX8" s="68"/>
      <c r="ISY8" s="68"/>
      <c r="ISZ8" s="68"/>
      <c r="ITA8" s="68"/>
      <c r="ITB8" s="68"/>
      <c r="ITC8" s="68"/>
      <c r="ITD8" s="68"/>
      <c r="ITE8" s="68"/>
      <c r="ITF8" s="68"/>
      <c r="ITG8" s="68"/>
      <c r="ITH8" s="68"/>
      <c r="ITI8" s="68"/>
      <c r="ITJ8" s="68"/>
      <c r="ITK8" s="68"/>
      <c r="ITL8" s="68"/>
      <c r="ITM8" s="68"/>
      <c r="ITN8" s="68"/>
      <c r="ITO8" s="68"/>
      <c r="ITP8" s="68"/>
      <c r="ITQ8" s="68"/>
      <c r="ITR8" s="68"/>
      <c r="ITS8" s="68"/>
      <c r="ITT8" s="68"/>
      <c r="ITU8" s="68"/>
      <c r="ITV8" s="68"/>
      <c r="ITW8" s="68"/>
      <c r="ITX8" s="68"/>
      <c r="ITY8" s="68"/>
      <c r="ITZ8" s="68"/>
      <c r="IUA8" s="68"/>
      <c r="IUB8" s="68"/>
      <c r="IUC8" s="68"/>
      <c r="IUD8" s="68"/>
      <c r="IUE8" s="68"/>
      <c r="IUF8" s="68"/>
      <c r="IUG8" s="68"/>
      <c r="IUH8" s="68"/>
      <c r="IUI8" s="68"/>
      <c r="IUJ8" s="68"/>
      <c r="IUK8" s="68"/>
      <c r="IUL8" s="68"/>
      <c r="IUM8" s="68"/>
      <c r="IUN8" s="68"/>
      <c r="IUO8" s="68"/>
      <c r="IUP8" s="68"/>
      <c r="IUQ8" s="68"/>
      <c r="IUR8" s="68"/>
      <c r="IUS8" s="68"/>
      <c r="IUT8" s="68"/>
      <c r="IUU8" s="68"/>
      <c r="IUV8" s="68"/>
      <c r="IUW8" s="68"/>
      <c r="IUX8" s="68"/>
      <c r="IUY8" s="68"/>
      <c r="IUZ8" s="68"/>
      <c r="IVA8" s="68"/>
      <c r="IVB8" s="68"/>
      <c r="IVC8" s="68"/>
      <c r="IVD8" s="68"/>
      <c r="IVE8" s="68"/>
      <c r="IVF8" s="68"/>
      <c r="IVG8" s="68"/>
      <c r="IVH8" s="68"/>
      <c r="IVI8" s="68"/>
      <c r="IVJ8" s="68"/>
      <c r="IVK8" s="68"/>
      <c r="IVL8" s="68"/>
      <c r="IVM8" s="68"/>
      <c r="IVN8" s="68"/>
      <c r="IVO8" s="68"/>
      <c r="IVP8" s="68"/>
      <c r="IVQ8" s="68"/>
      <c r="IVR8" s="68"/>
      <c r="IVS8" s="68"/>
      <c r="IVT8" s="68"/>
      <c r="IVU8" s="68"/>
      <c r="IVV8" s="68"/>
      <c r="IVW8" s="68"/>
      <c r="IVX8" s="68"/>
      <c r="IVY8" s="68"/>
      <c r="IVZ8" s="68"/>
      <c r="IWA8" s="68"/>
      <c r="IWB8" s="68"/>
      <c r="IWC8" s="68"/>
      <c r="IWD8" s="68"/>
      <c r="IWE8" s="68"/>
      <c r="IWF8" s="68"/>
      <c r="IWG8" s="68"/>
      <c r="IWH8" s="68"/>
      <c r="IWI8" s="68"/>
      <c r="IWJ8" s="68"/>
      <c r="IWK8" s="68"/>
      <c r="IWL8" s="68"/>
      <c r="IWM8" s="68"/>
      <c r="IWN8" s="68"/>
      <c r="IWO8" s="68"/>
      <c r="IWP8" s="68"/>
      <c r="IWQ8" s="68"/>
      <c r="IWR8" s="68"/>
      <c r="IWS8" s="68"/>
      <c r="IWT8" s="68"/>
      <c r="IWU8" s="68"/>
      <c r="IWV8" s="68"/>
      <c r="IWW8" s="68"/>
      <c r="IWX8" s="68"/>
      <c r="IWY8" s="68"/>
      <c r="IWZ8" s="68"/>
      <c r="IXA8" s="68"/>
      <c r="IXB8" s="68"/>
      <c r="IXC8" s="68"/>
      <c r="IXD8" s="68"/>
      <c r="IXE8" s="68"/>
      <c r="IXF8" s="68"/>
      <c r="IXG8" s="68"/>
      <c r="IXH8" s="68"/>
      <c r="IXI8" s="68"/>
      <c r="IXJ8" s="68"/>
      <c r="IXK8" s="68"/>
      <c r="IXL8" s="68"/>
      <c r="IXM8" s="68"/>
      <c r="IXN8" s="68"/>
      <c r="IXO8" s="68"/>
      <c r="IXP8" s="68"/>
      <c r="IXQ8" s="68"/>
      <c r="IXR8" s="68"/>
      <c r="IXS8" s="68"/>
      <c r="IXT8" s="68"/>
      <c r="IXU8" s="68"/>
      <c r="IXV8" s="68"/>
      <c r="IXW8" s="68"/>
      <c r="IXX8" s="68"/>
      <c r="IXY8" s="68"/>
      <c r="IXZ8" s="68"/>
      <c r="IYA8" s="68"/>
      <c r="IYB8" s="68"/>
      <c r="IYC8" s="68"/>
      <c r="IYD8" s="68"/>
      <c r="IYE8" s="68"/>
      <c r="IYF8" s="68"/>
      <c r="IYG8" s="68"/>
      <c r="IYH8" s="68"/>
      <c r="IYI8" s="68"/>
      <c r="IYJ8" s="68"/>
      <c r="IYK8" s="68"/>
      <c r="IYL8" s="68"/>
      <c r="IYM8" s="68"/>
      <c r="IYN8" s="68"/>
      <c r="IYO8" s="68"/>
      <c r="IYP8" s="68"/>
      <c r="IYQ8" s="68"/>
      <c r="IYR8" s="68"/>
      <c r="IYS8" s="68"/>
      <c r="IYT8" s="68"/>
      <c r="IYU8" s="68"/>
      <c r="IYV8" s="68"/>
      <c r="IYW8" s="68"/>
      <c r="IYX8" s="68"/>
      <c r="IYY8" s="68"/>
      <c r="IYZ8" s="68"/>
      <c r="IZA8" s="68"/>
      <c r="IZB8" s="68"/>
      <c r="IZC8" s="68"/>
      <c r="IZD8" s="68"/>
      <c r="IZE8" s="68"/>
      <c r="IZF8" s="68"/>
      <c r="IZG8" s="68"/>
      <c r="IZH8" s="68"/>
      <c r="IZI8" s="68"/>
      <c r="IZJ8" s="68"/>
      <c r="IZK8" s="68"/>
      <c r="IZL8" s="68"/>
      <c r="IZM8" s="68"/>
      <c r="IZN8" s="68"/>
      <c r="IZO8" s="68"/>
      <c r="IZP8" s="68"/>
      <c r="IZQ8" s="68"/>
      <c r="IZR8" s="68"/>
      <c r="IZS8" s="68"/>
      <c r="IZT8" s="68"/>
      <c r="IZU8" s="68"/>
      <c r="IZV8" s="68"/>
      <c r="IZW8" s="68"/>
      <c r="IZX8" s="68"/>
      <c r="IZY8" s="68"/>
      <c r="IZZ8" s="68"/>
      <c r="JAA8" s="68"/>
      <c r="JAB8" s="68"/>
      <c r="JAC8" s="68"/>
      <c r="JAD8" s="68"/>
      <c r="JAE8" s="68"/>
      <c r="JAF8" s="68"/>
      <c r="JAG8" s="68"/>
      <c r="JAH8" s="68"/>
      <c r="JAI8" s="68"/>
      <c r="JAJ8" s="68"/>
      <c r="JAK8" s="68"/>
      <c r="JAL8" s="68"/>
      <c r="JAM8" s="68"/>
      <c r="JAN8" s="68"/>
      <c r="JAO8" s="68"/>
      <c r="JAP8" s="68"/>
      <c r="JAQ8" s="68"/>
      <c r="JAR8" s="68"/>
      <c r="JAS8" s="68"/>
      <c r="JAT8" s="68"/>
      <c r="JAU8" s="68"/>
      <c r="JAV8" s="68"/>
      <c r="JAW8" s="68"/>
      <c r="JAX8" s="68"/>
      <c r="JAY8" s="68"/>
      <c r="JAZ8" s="68"/>
      <c r="JBA8" s="68"/>
      <c r="JBB8" s="68"/>
      <c r="JBC8" s="68"/>
      <c r="JBD8" s="68"/>
      <c r="JBE8" s="68"/>
      <c r="JBF8" s="68"/>
      <c r="JBG8" s="68"/>
      <c r="JBH8" s="68"/>
      <c r="JBI8" s="68"/>
      <c r="JBJ8" s="68"/>
      <c r="JBK8" s="68"/>
      <c r="JBL8" s="68"/>
      <c r="JBM8" s="68"/>
      <c r="JBN8" s="68"/>
      <c r="JBO8" s="68"/>
      <c r="JBP8" s="68"/>
      <c r="JBQ8" s="68"/>
      <c r="JBR8" s="68"/>
      <c r="JBS8" s="68"/>
      <c r="JBT8" s="68"/>
      <c r="JBU8" s="68"/>
      <c r="JBV8" s="68"/>
      <c r="JBW8" s="68"/>
      <c r="JBX8" s="68"/>
      <c r="JBY8" s="68"/>
      <c r="JBZ8" s="68"/>
      <c r="JCA8" s="68"/>
      <c r="JCB8" s="68"/>
      <c r="JCC8" s="68"/>
      <c r="JCD8" s="68"/>
      <c r="JCE8" s="68"/>
      <c r="JCF8" s="68"/>
      <c r="JCG8" s="68"/>
      <c r="JCH8" s="68"/>
      <c r="JCI8" s="68"/>
      <c r="JCJ8" s="68"/>
      <c r="JCK8" s="68"/>
      <c r="JCL8" s="68"/>
      <c r="JCM8" s="68"/>
      <c r="JCN8" s="68"/>
      <c r="JCO8" s="68"/>
      <c r="JCP8" s="68"/>
      <c r="JCQ8" s="68"/>
      <c r="JCR8" s="68"/>
      <c r="JCS8" s="68"/>
      <c r="JCT8" s="68"/>
      <c r="JCU8" s="68"/>
      <c r="JCV8" s="68"/>
      <c r="JCW8" s="68"/>
      <c r="JCX8" s="68"/>
      <c r="JCY8" s="68"/>
      <c r="JCZ8" s="68"/>
      <c r="JDA8" s="68"/>
      <c r="JDB8" s="68"/>
      <c r="JDC8" s="68"/>
      <c r="JDD8" s="68"/>
      <c r="JDE8" s="68"/>
      <c r="JDF8" s="68"/>
      <c r="JDG8" s="68"/>
      <c r="JDH8" s="68"/>
      <c r="JDI8" s="68"/>
      <c r="JDJ8" s="68"/>
      <c r="JDK8" s="68"/>
      <c r="JDL8" s="68"/>
      <c r="JDM8" s="68"/>
      <c r="JDN8" s="68"/>
      <c r="JDO8" s="68"/>
      <c r="JDP8" s="68"/>
      <c r="JDQ8" s="68"/>
      <c r="JDR8" s="68"/>
      <c r="JDS8" s="68"/>
      <c r="JDT8" s="68"/>
      <c r="JDU8" s="68"/>
      <c r="JDV8" s="68"/>
      <c r="JDW8" s="68"/>
      <c r="JDX8" s="68"/>
      <c r="JDY8" s="68"/>
      <c r="JDZ8" s="68"/>
      <c r="JEA8" s="68"/>
      <c r="JEB8" s="68"/>
      <c r="JEC8" s="68"/>
      <c r="JED8" s="68"/>
      <c r="JEE8" s="68"/>
      <c r="JEF8" s="68"/>
      <c r="JEG8" s="68"/>
      <c r="JEH8" s="68"/>
      <c r="JEI8" s="68"/>
      <c r="JEJ8" s="68"/>
      <c r="JEK8" s="68"/>
      <c r="JEL8" s="68"/>
      <c r="JEM8" s="68"/>
      <c r="JEN8" s="68"/>
      <c r="JEO8" s="68"/>
      <c r="JEP8" s="68"/>
      <c r="JEQ8" s="68"/>
      <c r="JER8" s="68"/>
      <c r="JES8" s="68"/>
      <c r="JET8" s="68"/>
      <c r="JEU8" s="68"/>
      <c r="JEV8" s="68"/>
      <c r="JEW8" s="68"/>
      <c r="JEX8" s="68"/>
      <c r="JEY8" s="68"/>
      <c r="JEZ8" s="68"/>
      <c r="JFA8" s="68"/>
      <c r="JFB8" s="68"/>
      <c r="JFC8" s="68"/>
      <c r="JFD8" s="68"/>
      <c r="JFE8" s="68"/>
      <c r="JFF8" s="68"/>
      <c r="JFG8" s="68"/>
      <c r="JFH8" s="68"/>
      <c r="JFI8" s="68"/>
      <c r="JFJ8" s="68"/>
      <c r="JFK8" s="68"/>
      <c r="JFL8" s="68"/>
      <c r="JFM8" s="68"/>
      <c r="JFN8" s="68"/>
      <c r="JFO8" s="68"/>
      <c r="JFP8" s="68"/>
      <c r="JFQ8" s="68"/>
      <c r="JFR8" s="68"/>
      <c r="JFS8" s="68"/>
      <c r="JFT8" s="68"/>
      <c r="JFU8" s="68"/>
      <c r="JFV8" s="68"/>
      <c r="JFW8" s="68"/>
      <c r="JFX8" s="68"/>
      <c r="JFY8" s="68"/>
      <c r="JFZ8" s="68"/>
      <c r="JGA8" s="68"/>
      <c r="JGB8" s="68"/>
      <c r="JGC8" s="68"/>
      <c r="JGD8" s="68"/>
      <c r="JGE8" s="68"/>
      <c r="JGF8" s="68"/>
      <c r="JGG8" s="68"/>
      <c r="JGH8" s="68"/>
      <c r="JGI8" s="68"/>
      <c r="JGJ8" s="68"/>
      <c r="JGK8" s="68"/>
      <c r="JGL8" s="68"/>
      <c r="JGM8" s="68"/>
      <c r="JGN8" s="68"/>
      <c r="JGO8" s="68"/>
      <c r="JGP8" s="68"/>
      <c r="JGQ8" s="68"/>
      <c r="JGR8" s="68"/>
      <c r="JGS8" s="68"/>
      <c r="JGT8" s="68"/>
      <c r="JGU8" s="68"/>
      <c r="JGV8" s="68"/>
      <c r="JGW8" s="68"/>
      <c r="JGX8" s="68"/>
      <c r="JGY8" s="68"/>
      <c r="JGZ8" s="68"/>
      <c r="JHA8" s="68"/>
      <c r="JHB8" s="68"/>
      <c r="JHC8" s="68"/>
      <c r="JHD8" s="68"/>
      <c r="JHE8" s="68"/>
      <c r="JHF8" s="68"/>
      <c r="JHG8" s="68"/>
      <c r="JHH8" s="68"/>
      <c r="JHI8" s="68"/>
      <c r="JHJ8" s="68"/>
      <c r="JHK8" s="68"/>
      <c r="JHL8" s="68"/>
      <c r="JHM8" s="68"/>
      <c r="JHN8" s="68"/>
      <c r="JHO8" s="68"/>
      <c r="JHP8" s="68"/>
      <c r="JHQ8" s="68"/>
      <c r="JHR8" s="68"/>
      <c r="JHS8" s="68"/>
      <c r="JHT8" s="68"/>
      <c r="JHU8" s="68"/>
      <c r="JHV8" s="68"/>
      <c r="JHW8" s="68"/>
      <c r="JHX8" s="68"/>
      <c r="JHY8" s="68"/>
      <c r="JHZ8" s="68"/>
      <c r="JIA8" s="68"/>
      <c r="JIB8" s="68"/>
      <c r="JIC8" s="68"/>
      <c r="JID8" s="68"/>
      <c r="JIE8" s="68"/>
      <c r="JIF8" s="68"/>
      <c r="JIG8" s="68"/>
      <c r="JIH8" s="68"/>
      <c r="JII8" s="68"/>
      <c r="JIJ8" s="68"/>
      <c r="JIK8" s="68"/>
      <c r="JIL8" s="68"/>
      <c r="JIM8" s="68"/>
      <c r="JIN8" s="68"/>
      <c r="JIO8" s="68"/>
      <c r="JIP8" s="68"/>
      <c r="JIQ8" s="68"/>
      <c r="JIR8" s="68"/>
      <c r="JIS8" s="68"/>
      <c r="JIT8" s="68"/>
      <c r="JIU8" s="68"/>
      <c r="JIV8" s="68"/>
      <c r="JIW8" s="68"/>
      <c r="JIX8" s="68"/>
      <c r="JIY8" s="68"/>
      <c r="JIZ8" s="68"/>
      <c r="JJA8" s="68"/>
      <c r="JJB8" s="68"/>
      <c r="JJC8" s="68"/>
      <c r="JJD8" s="68"/>
      <c r="JJE8" s="68"/>
      <c r="JJF8" s="68"/>
      <c r="JJG8" s="68"/>
      <c r="JJH8" s="68"/>
      <c r="JJI8" s="68"/>
      <c r="JJJ8" s="68"/>
      <c r="JJK8" s="68"/>
      <c r="JJL8" s="68"/>
      <c r="JJM8" s="68"/>
      <c r="JJN8" s="68"/>
      <c r="JJO8" s="68"/>
      <c r="JJP8" s="68"/>
      <c r="JJQ8" s="68"/>
      <c r="JJR8" s="68"/>
      <c r="JJS8" s="68"/>
      <c r="JJT8" s="68"/>
      <c r="JJU8" s="68"/>
      <c r="JJV8" s="68"/>
      <c r="JJW8" s="68"/>
      <c r="JJX8" s="68"/>
      <c r="JJY8" s="68"/>
      <c r="JJZ8" s="68"/>
      <c r="JKA8" s="68"/>
      <c r="JKB8" s="68"/>
      <c r="JKC8" s="68"/>
      <c r="JKD8" s="68"/>
      <c r="JKE8" s="68"/>
      <c r="JKF8" s="68"/>
      <c r="JKG8" s="68"/>
      <c r="JKH8" s="68"/>
      <c r="JKI8" s="68"/>
      <c r="JKJ8" s="68"/>
      <c r="JKK8" s="68"/>
      <c r="JKL8" s="68"/>
      <c r="JKM8" s="68"/>
      <c r="JKN8" s="68"/>
      <c r="JKO8" s="68"/>
      <c r="JKP8" s="68"/>
      <c r="JKQ8" s="68"/>
      <c r="JKR8" s="68"/>
      <c r="JKS8" s="68"/>
      <c r="JKT8" s="68"/>
      <c r="JKU8" s="68"/>
      <c r="JKV8" s="68"/>
      <c r="JKW8" s="68"/>
      <c r="JKX8" s="68"/>
      <c r="JKY8" s="68"/>
      <c r="JKZ8" s="68"/>
      <c r="JLA8" s="68"/>
      <c r="JLB8" s="68"/>
      <c r="JLC8" s="68"/>
      <c r="JLD8" s="68"/>
      <c r="JLE8" s="68"/>
      <c r="JLF8" s="68"/>
      <c r="JLG8" s="68"/>
      <c r="JLH8" s="68"/>
      <c r="JLI8" s="68"/>
      <c r="JLJ8" s="68"/>
      <c r="JLK8" s="68"/>
      <c r="JLL8" s="68"/>
      <c r="JLM8" s="68"/>
      <c r="JLN8" s="68"/>
      <c r="JLO8" s="68"/>
      <c r="JLP8" s="68"/>
      <c r="JLQ8" s="68"/>
      <c r="JLR8" s="68"/>
      <c r="JLS8" s="68"/>
      <c r="JLT8" s="68"/>
      <c r="JLU8" s="68"/>
      <c r="JLV8" s="68"/>
      <c r="JLW8" s="68"/>
      <c r="JLX8" s="68"/>
      <c r="JLY8" s="68"/>
      <c r="JLZ8" s="68"/>
      <c r="JMA8" s="68"/>
      <c r="JMB8" s="68"/>
      <c r="JMC8" s="68"/>
      <c r="JMD8" s="68"/>
      <c r="JME8" s="68"/>
      <c r="JMF8" s="68"/>
      <c r="JMG8" s="68"/>
      <c r="JMH8" s="68"/>
      <c r="JMI8" s="68"/>
      <c r="JMJ8" s="68"/>
      <c r="JMK8" s="68"/>
      <c r="JML8" s="68"/>
      <c r="JMM8" s="68"/>
      <c r="JMN8" s="68"/>
      <c r="JMO8" s="68"/>
      <c r="JMP8" s="68"/>
      <c r="JMQ8" s="68"/>
      <c r="JMR8" s="68"/>
      <c r="JMS8" s="68"/>
      <c r="JMT8" s="68"/>
      <c r="JMU8" s="68"/>
      <c r="JMV8" s="68"/>
      <c r="JMW8" s="68"/>
      <c r="JMX8" s="68"/>
      <c r="JMY8" s="68"/>
      <c r="JMZ8" s="68"/>
      <c r="JNA8" s="68"/>
      <c r="JNB8" s="68"/>
      <c r="JNC8" s="68"/>
      <c r="JND8" s="68"/>
      <c r="JNE8" s="68"/>
      <c r="JNF8" s="68"/>
      <c r="JNG8" s="68"/>
      <c r="JNH8" s="68"/>
      <c r="JNI8" s="68"/>
      <c r="JNJ8" s="68"/>
      <c r="JNK8" s="68"/>
      <c r="JNL8" s="68"/>
      <c r="JNM8" s="68"/>
      <c r="JNN8" s="68"/>
      <c r="JNO8" s="68"/>
      <c r="JNP8" s="68"/>
      <c r="JNQ8" s="68"/>
      <c r="JNR8" s="68"/>
      <c r="JNS8" s="68"/>
      <c r="JNT8" s="68"/>
      <c r="JNU8" s="68"/>
      <c r="JNV8" s="68"/>
      <c r="JNW8" s="68"/>
      <c r="JNX8" s="68"/>
      <c r="JNY8" s="68"/>
      <c r="JNZ8" s="68"/>
      <c r="JOA8" s="68"/>
      <c r="JOB8" s="68"/>
      <c r="JOC8" s="68"/>
      <c r="JOD8" s="68"/>
      <c r="JOE8" s="68"/>
      <c r="JOF8" s="68"/>
      <c r="JOG8" s="68"/>
      <c r="JOH8" s="68"/>
      <c r="JOI8" s="68"/>
      <c r="JOJ8" s="68"/>
      <c r="JOK8" s="68"/>
      <c r="JOL8" s="68"/>
      <c r="JOM8" s="68"/>
      <c r="JON8" s="68"/>
      <c r="JOO8" s="68"/>
      <c r="JOP8" s="68"/>
      <c r="JOQ8" s="68"/>
      <c r="JOR8" s="68"/>
      <c r="JOS8" s="68"/>
      <c r="JOT8" s="68"/>
      <c r="JOU8" s="68"/>
      <c r="JOV8" s="68"/>
      <c r="JOW8" s="68"/>
      <c r="JOX8" s="68"/>
      <c r="JOY8" s="68"/>
      <c r="JOZ8" s="68"/>
      <c r="JPA8" s="68"/>
      <c r="JPB8" s="68"/>
      <c r="JPC8" s="68"/>
      <c r="JPD8" s="68"/>
      <c r="JPE8" s="68"/>
      <c r="JPF8" s="68"/>
      <c r="JPG8" s="68"/>
      <c r="JPH8" s="68"/>
      <c r="JPI8" s="68"/>
      <c r="JPJ8" s="68"/>
      <c r="JPK8" s="68"/>
      <c r="JPL8" s="68"/>
      <c r="JPM8" s="68"/>
      <c r="JPN8" s="68"/>
      <c r="JPO8" s="68"/>
      <c r="JPP8" s="68"/>
      <c r="JPQ8" s="68"/>
      <c r="JPR8" s="68"/>
      <c r="JPS8" s="68"/>
      <c r="JPT8" s="68"/>
      <c r="JPU8" s="68"/>
      <c r="JPV8" s="68"/>
      <c r="JPW8" s="68"/>
      <c r="JPX8" s="68"/>
      <c r="JPY8" s="68"/>
      <c r="JPZ8" s="68"/>
      <c r="JQA8" s="68"/>
      <c r="JQB8" s="68"/>
      <c r="JQC8" s="68"/>
      <c r="JQD8" s="68"/>
      <c r="JQE8" s="68"/>
      <c r="JQF8" s="68"/>
      <c r="JQG8" s="68"/>
      <c r="JQH8" s="68"/>
      <c r="JQI8" s="68"/>
      <c r="JQJ8" s="68"/>
      <c r="JQK8" s="68"/>
      <c r="JQL8" s="68"/>
      <c r="JQM8" s="68"/>
      <c r="JQN8" s="68"/>
      <c r="JQO8" s="68"/>
      <c r="JQP8" s="68"/>
      <c r="JQQ8" s="68"/>
      <c r="JQR8" s="68"/>
      <c r="JQS8" s="68"/>
      <c r="JQT8" s="68"/>
      <c r="JQU8" s="68"/>
      <c r="JQV8" s="68"/>
      <c r="JQW8" s="68"/>
      <c r="JQX8" s="68"/>
      <c r="JQY8" s="68"/>
      <c r="JQZ8" s="68"/>
      <c r="JRA8" s="68"/>
      <c r="JRB8" s="68"/>
      <c r="JRC8" s="68"/>
      <c r="JRD8" s="68"/>
      <c r="JRE8" s="68"/>
      <c r="JRF8" s="68"/>
      <c r="JRG8" s="68"/>
      <c r="JRH8" s="68"/>
      <c r="JRI8" s="68"/>
      <c r="JRJ8" s="68"/>
      <c r="JRK8" s="68"/>
      <c r="JRL8" s="68"/>
      <c r="JRM8" s="68"/>
      <c r="JRN8" s="68"/>
      <c r="JRO8" s="68"/>
      <c r="JRP8" s="68"/>
      <c r="JRQ8" s="68"/>
      <c r="JRR8" s="68"/>
      <c r="JRS8" s="68"/>
      <c r="JRT8" s="68"/>
      <c r="JRU8" s="68"/>
      <c r="JRV8" s="68"/>
      <c r="JRW8" s="68"/>
      <c r="JRX8" s="68"/>
      <c r="JRY8" s="68"/>
      <c r="JRZ8" s="68"/>
      <c r="JSA8" s="68"/>
      <c r="JSB8" s="68"/>
      <c r="JSC8" s="68"/>
      <c r="JSD8" s="68"/>
      <c r="JSE8" s="68"/>
      <c r="JSF8" s="68"/>
      <c r="JSG8" s="68"/>
      <c r="JSH8" s="68"/>
      <c r="JSI8" s="68"/>
      <c r="JSJ8" s="68"/>
      <c r="JSK8" s="68"/>
      <c r="JSL8" s="68"/>
      <c r="JSM8" s="68"/>
      <c r="JSN8" s="68"/>
      <c r="JSO8" s="68"/>
      <c r="JSP8" s="68"/>
      <c r="JSQ8" s="68"/>
      <c r="JSR8" s="68"/>
      <c r="JSS8" s="68"/>
      <c r="JST8" s="68"/>
      <c r="JSU8" s="68"/>
      <c r="JSV8" s="68"/>
      <c r="JSW8" s="68"/>
      <c r="JSX8" s="68"/>
      <c r="JSY8" s="68"/>
      <c r="JSZ8" s="68"/>
      <c r="JTA8" s="68"/>
      <c r="JTB8" s="68"/>
      <c r="JTC8" s="68"/>
      <c r="JTD8" s="68"/>
      <c r="JTE8" s="68"/>
      <c r="JTF8" s="68"/>
      <c r="JTG8" s="68"/>
      <c r="JTH8" s="68"/>
      <c r="JTI8" s="68"/>
      <c r="JTJ8" s="68"/>
      <c r="JTK8" s="68"/>
      <c r="JTL8" s="68"/>
      <c r="JTM8" s="68"/>
      <c r="JTN8" s="68"/>
      <c r="JTO8" s="68"/>
      <c r="JTP8" s="68"/>
      <c r="JTQ8" s="68"/>
      <c r="JTR8" s="68"/>
      <c r="JTS8" s="68"/>
      <c r="JTT8" s="68"/>
      <c r="JTU8" s="68"/>
      <c r="JTV8" s="68"/>
      <c r="JTW8" s="68"/>
      <c r="JTX8" s="68"/>
      <c r="JTY8" s="68"/>
      <c r="JTZ8" s="68"/>
      <c r="JUA8" s="68"/>
      <c r="JUB8" s="68"/>
      <c r="JUC8" s="68"/>
      <c r="JUD8" s="68"/>
      <c r="JUE8" s="68"/>
      <c r="JUF8" s="68"/>
      <c r="JUG8" s="68"/>
      <c r="JUH8" s="68"/>
      <c r="JUI8" s="68"/>
      <c r="JUJ8" s="68"/>
      <c r="JUK8" s="68"/>
      <c r="JUL8" s="68"/>
      <c r="JUM8" s="68"/>
      <c r="JUN8" s="68"/>
      <c r="JUO8" s="68"/>
      <c r="JUP8" s="68"/>
      <c r="JUQ8" s="68"/>
      <c r="JUR8" s="68"/>
      <c r="JUS8" s="68"/>
      <c r="JUT8" s="68"/>
      <c r="JUU8" s="68"/>
      <c r="JUV8" s="68"/>
      <c r="JUW8" s="68"/>
      <c r="JUX8" s="68"/>
      <c r="JUY8" s="68"/>
      <c r="JUZ8" s="68"/>
      <c r="JVA8" s="68"/>
      <c r="JVB8" s="68"/>
      <c r="JVC8" s="68"/>
      <c r="JVD8" s="68"/>
      <c r="JVE8" s="68"/>
      <c r="JVF8" s="68"/>
      <c r="JVG8" s="68"/>
      <c r="JVH8" s="68"/>
      <c r="JVI8" s="68"/>
      <c r="JVJ8" s="68"/>
      <c r="JVK8" s="68"/>
      <c r="JVL8" s="68"/>
      <c r="JVM8" s="68"/>
      <c r="JVN8" s="68"/>
      <c r="JVO8" s="68"/>
      <c r="JVP8" s="68"/>
      <c r="JVQ8" s="68"/>
      <c r="JVR8" s="68"/>
      <c r="JVS8" s="68"/>
      <c r="JVT8" s="68"/>
      <c r="JVU8" s="68"/>
      <c r="JVV8" s="68"/>
      <c r="JVW8" s="68"/>
      <c r="JVX8" s="68"/>
      <c r="JVY8" s="68"/>
      <c r="JVZ8" s="68"/>
      <c r="JWA8" s="68"/>
      <c r="JWB8" s="68"/>
      <c r="JWC8" s="68"/>
      <c r="JWD8" s="68"/>
      <c r="JWE8" s="68"/>
      <c r="JWF8" s="68"/>
      <c r="JWG8" s="68"/>
      <c r="JWH8" s="68"/>
      <c r="JWI8" s="68"/>
      <c r="JWJ8" s="68"/>
      <c r="JWK8" s="68"/>
      <c r="JWL8" s="68"/>
      <c r="JWM8" s="68"/>
      <c r="JWN8" s="68"/>
      <c r="JWO8" s="68"/>
      <c r="JWP8" s="68"/>
      <c r="JWQ8" s="68"/>
      <c r="JWR8" s="68"/>
      <c r="JWS8" s="68"/>
      <c r="JWT8" s="68"/>
      <c r="JWU8" s="68"/>
      <c r="JWV8" s="68"/>
      <c r="JWW8" s="68"/>
      <c r="JWX8" s="68"/>
      <c r="JWY8" s="68"/>
      <c r="JWZ8" s="68"/>
      <c r="JXA8" s="68"/>
      <c r="JXB8" s="68"/>
      <c r="JXC8" s="68"/>
      <c r="JXD8" s="68"/>
      <c r="JXE8" s="68"/>
      <c r="JXF8" s="68"/>
      <c r="JXG8" s="68"/>
      <c r="JXH8" s="68"/>
      <c r="JXI8" s="68"/>
      <c r="JXJ8" s="68"/>
      <c r="JXK8" s="68"/>
      <c r="JXL8" s="68"/>
      <c r="JXM8" s="68"/>
      <c r="JXN8" s="68"/>
      <c r="JXO8" s="68"/>
      <c r="JXP8" s="68"/>
      <c r="JXQ8" s="68"/>
      <c r="JXR8" s="68"/>
      <c r="JXS8" s="68"/>
      <c r="JXT8" s="68"/>
      <c r="JXU8" s="68"/>
      <c r="JXV8" s="68"/>
      <c r="JXW8" s="68"/>
      <c r="JXX8" s="68"/>
      <c r="JXY8" s="68"/>
      <c r="JXZ8" s="68"/>
      <c r="JYA8" s="68"/>
      <c r="JYB8" s="68"/>
      <c r="JYC8" s="68"/>
      <c r="JYD8" s="68"/>
      <c r="JYE8" s="68"/>
      <c r="JYF8" s="68"/>
      <c r="JYG8" s="68"/>
      <c r="JYH8" s="68"/>
      <c r="JYI8" s="68"/>
      <c r="JYJ8" s="68"/>
      <c r="JYK8" s="68"/>
      <c r="JYL8" s="68"/>
      <c r="JYM8" s="68"/>
      <c r="JYN8" s="68"/>
      <c r="JYO8" s="68"/>
      <c r="JYP8" s="68"/>
      <c r="JYQ8" s="68"/>
      <c r="JYR8" s="68"/>
      <c r="JYS8" s="68"/>
      <c r="JYT8" s="68"/>
      <c r="JYU8" s="68"/>
      <c r="JYV8" s="68"/>
      <c r="JYW8" s="68"/>
      <c r="JYX8" s="68"/>
      <c r="JYY8" s="68"/>
      <c r="JYZ8" s="68"/>
      <c r="JZA8" s="68"/>
      <c r="JZB8" s="68"/>
      <c r="JZC8" s="68"/>
      <c r="JZD8" s="68"/>
      <c r="JZE8" s="68"/>
      <c r="JZF8" s="68"/>
      <c r="JZG8" s="68"/>
      <c r="JZH8" s="68"/>
      <c r="JZI8" s="68"/>
      <c r="JZJ8" s="68"/>
      <c r="JZK8" s="68"/>
      <c r="JZL8" s="68"/>
      <c r="JZM8" s="68"/>
      <c r="JZN8" s="68"/>
      <c r="JZO8" s="68"/>
      <c r="JZP8" s="68"/>
      <c r="JZQ8" s="68"/>
      <c r="JZR8" s="68"/>
      <c r="JZS8" s="68"/>
      <c r="JZT8" s="68"/>
      <c r="JZU8" s="68"/>
      <c r="JZV8" s="68"/>
      <c r="JZW8" s="68"/>
      <c r="JZX8" s="68"/>
      <c r="JZY8" s="68"/>
      <c r="JZZ8" s="68"/>
      <c r="KAA8" s="68"/>
      <c r="KAB8" s="68"/>
      <c r="KAC8" s="68"/>
      <c r="KAD8" s="68"/>
      <c r="KAE8" s="68"/>
      <c r="KAF8" s="68"/>
      <c r="KAG8" s="68"/>
      <c r="KAH8" s="68"/>
      <c r="KAI8" s="68"/>
      <c r="KAJ8" s="68"/>
      <c r="KAK8" s="68"/>
      <c r="KAL8" s="68"/>
      <c r="KAM8" s="68"/>
      <c r="KAN8" s="68"/>
      <c r="KAO8" s="68"/>
      <c r="KAP8" s="68"/>
      <c r="KAQ8" s="68"/>
      <c r="KAR8" s="68"/>
      <c r="KAS8" s="68"/>
      <c r="KAT8" s="68"/>
      <c r="KAU8" s="68"/>
      <c r="KAV8" s="68"/>
      <c r="KAW8" s="68"/>
      <c r="KAX8" s="68"/>
      <c r="KAY8" s="68"/>
      <c r="KAZ8" s="68"/>
      <c r="KBA8" s="68"/>
      <c r="KBB8" s="68"/>
      <c r="KBC8" s="68"/>
      <c r="KBD8" s="68"/>
      <c r="KBE8" s="68"/>
      <c r="KBF8" s="68"/>
      <c r="KBG8" s="68"/>
      <c r="KBH8" s="68"/>
      <c r="KBI8" s="68"/>
      <c r="KBJ8" s="68"/>
      <c r="KBK8" s="68"/>
      <c r="KBL8" s="68"/>
      <c r="KBM8" s="68"/>
      <c r="KBN8" s="68"/>
      <c r="KBO8" s="68"/>
      <c r="KBP8" s="68"/>
      <c r="KBQ8" s="68"/>
      <c r="KBR8" s="68"/>
      <c r="KBS8" s="68"/>
      <c r="KBT8" s="68"/>
      <c r="KBU8" s="68"/>
      <c r="KBV8" s="68"/>
      <c r="KBW8" s="68"/>
      <c r="KBX8" s="68"/>
      <c r="KBY8" s="68"/>
      <c r="KBZ8" s="68"/>
      <c r="KCA8" s="68"/>
      <c r="KCB8" s="68"/>
      <c r="KCC8" s="68"/>
      <c r="KCD8" s="68"/>
      <c r="KCE8" s="68"/>
      <c r="KCF8" s="68"/>
      <c r="KCG8" s="68"/>
      <c r="KCH8" s="68"/>
      <c r="KCI8" s="68"/>
      <c r="KCJ8" s="68"/>
      <c r="KCK8" s="68"/>
      <c r="KCL8" s="68"/>
      <c r="KCM8" s="68"/>
      <c r="KCN8" s="68"/>
      <c r="KCO8" s="68"/>
      <c r="KCP8" s="68"/>
      <c r="KCQ8" s="68"/>
      <c r="KCR8" s="68"/>
      <c r="KCS8" s="68"/>
      <c r="KCT8" s="68"/>
      <c r="KCU8" s="68"/>
      <c r="KCV8" s="68"/>
      <c r="KCW8" s="68"/>
      <c r="KCX8" s="68"/>
      <c r="KCY8" s="68"/>
      <c r="KCZ8" s="68"/>
      <c r="KDA8" s="68"/>
      <c r="KDB8" s="68"/>
      <c r="KDC8" s="68"/>
      <c r="KDD8" s="68"/>
      <c r="KDE8" s="68"/>
      <c r="KDF8" s="68"/>
      <c r="KDG8" s="68"/>
      <c r="KDH8" s="68"/>
      <c r="KDI8" s="68"/>
      <c r="KDJ8" s="68"/>
      <c r="KDK8" s="68"/>
      <c r="KDL8" s="68"/>
      <c r="KDM8" s="68"/>
      <c r="KDN8" s="68"/>
      <c r="KDO8" s="68"/>
      <c r="KDP8" s="68"/>
      <c r="KDQ8" s="68"/>
      <c r="KDR8" s="68"/>
      <c r="KDS8" s="68"/>
      <c r="KDT8" s="68"/>
      <c r="KDU8" s="68"/>
      <c r="KDV8" s="68"/>
      <c r="KDW8" s="68"/>
      <c r="KDX8" s="68"/>
      <c r="KDY8" s="68"/>
      <c r="KDZ8" s="68"/>
      <c r="KEA8" s="68"/>
      <c r="KEB8" s="68"/>
      <c r="KEC8" s="68"/>
      <c r="KED8" s="68"/>
      <c r="KEE8" s="68"/>
      <c r="KEF8" s="68"/>
      <c r="KEG8" s="68"/>
      <c r="KEH8" s="68"/>
      <c r="KEI8" s="68"/>
      <c r="KEJ8" s="68"/>
      <c r="KEK8" s="68"/>
      <c r="KEL8" s="68"/>
      <c r="KEM8" s="68"/>
      <c r="KEN8" s="68"/>
      <c r="KEO8" s="68"/>
      <c r="KEP8" s="68"/>
      <c r="KEQ8" s="68"/>
      <c r="KER8" s="68"/>
      <c r="KES8" s="68"/>
      <c r="KET8" s="68"/>
      <c r="KEU8" s="68"/>
      <c r="KEV8" s="68"/>
      <c r="KEW8" s="68"/>
      <c r="KEX8" s="68"/>
      <c r="KEY8" s="68"/>
      <c r="KEZ8" s="68"/>
      <c r="KFA8" s="68"/>
      <c r="KFB8" s="68"/>
      <c r="KFC8" s="68"/>
      <c r="KFD8" s="68"/>
      <c r="KFE8" s="68"/>
      <c r="KFF8" s="68"/>
      <c r="KFG8" s="68"/>
      <c r="KFH8" s="68"/>
      <c r="KFI8" s="68"/>
      <c r="KFJ8" s="68"/>
      <c r="KFK8" s="68"/>
      <c r="KFL8" s="68"/>
      <c r="KFM8" s="68"/>
      <c r="KFN8" s="68"/>
      <c r="KFO8" s="68"/>
      <c r="KFP8" s="68"/>
      <c r="KFQ8" s="68"/>
      <c r="KFR8" s="68"/>
      <c r="KFS8" s="68"/>
      <c r="KFT8" s="68"/>
      <c r="KFU8" s="68"/>
      <c r="KFV8" s="68"/>
      <c r="KFW8" s="68"/>
      <c r="KFX8" s="68"/>
      <c r="KFY8" s="68"/>
      <c r="KFZ8" s="68"/>
      <c r="KGA8" s="68"/>
      <c r="KGB8" s="68"/>
      <c r="KGC8" s="68"/>
      <c r="KGD8" s="68"/>
      <c r="KGE8" s="68"/>
      <c r="KGF8" s="68"/>
      <c r="KGG8" s="68"/>
      <c r="KGH8" s="68"/>
      <c r="KGI8" s="68"/>
      <c r="KGJ8" s="68"/>
      <c r="KGK8" s="68"/>
      <c r="KGL8" s="68"/>
      <c r="KGM8" s="68"/>
      <c r="KGN8" s="68"/>
      <c r="KGO8" s="68"/>
      <c r="KGP8" s="68"/>
      <c r="KGQ8" s="68"/>
      <c r="KGR8" s="68"/>
      <c r="KGS8" s="68"/>
      <c r="KGT8" s="68"/>
      <c r="KGU8" s="68"/>
      <c r="KGV8" s="68"/>
      <c r="KGW8" s="68"/>
      <c r="KGX8" s="68"/>
      <c r="KGY8" s="68"/>
      <c r="KGZ8" s="68"/>
      <c r="KHA8" s="68"/>
      <c r="KHB8" s="68"/>
      <c r="KHC8" s="68"/>
      <c r="KHD8" s="68"/>
      <c r="KHE8" s="68"/>
      <c r="KHF8" s="68"/>
      <c r="KHG8" s="68"/>
      <c r="KHH8" s="68"/>
      <c r="KHI8" s="68"/>
      <c r="KHJ8" s="68"/>
      <c r="KHK8" s="68"/>
      <c r="KHL8" s="68"/>
      <c r="KHM8" s="68"/>
      <c r="KHN8" s="68"/>
      <c r="KHO8" s="68"/>
      <c r="KHP8" s="68"/>
      <c r="KHQ8" s="68"/>
      <c r="KHR8" s="68"/>
      <c r="KHS8" s="68"/>
      <c r="KHT8" s="68"/>
      <c r="KHU8" s="68"/>
      <c r="KHV8" s="68"/>
      <c r="KHW8" s="68"/>
      <c r="KHX8" s="68"/>
      <c r="KHY8" s="68"/>
      <c r="KHZ8" s="68"/>
      <c r="KIA8" s="68"/>
      <c r="KIB8" s="68"/>
      <c r="KIC8" s="68"/>
      <c r="KID8" s="68"/>
      <c r="KIE8" s="68"/>
      <c r="KIF8" s="68"/>
      <c r="KIG8" s="68"/>
      <c r="KIH8" s="68"/>
      <c r="KII8" s="68"/>
      <c r="KIJ8" s="68"/>
      <c r="KIK8" s="68"/>
      <c r="KIL8" s="68"/>
      <c r="KIM8" s="68"/>
      <c r="KIN8" s="68"/>
      <c r="KIO8" s="68"/>
      <c r="KIP8" s="68"/>
      <c r="KIQ8" s="68"/>
      <c r="KIR8" s="68"/>
      <c r="KIS8" s="68"/>
      <c r="KIT8" s="68"/>
      <c r="KIU8" s="68"/>
      <c r="KIV8" s="68"/>
      <c r="KIW8" s="68"/>
      <c r="KIX8" s="68"/>
      <c r="KIY8" s="68"/>
      <c r="KIZ8" s="68"/>
      <c r="KJA8" s="68"/>
      <c r="KJB8" s="68"/>
      <c r="KJC8" s="68"/>
      <c r="KJD8" s="68"/>
      <c r="KJE8" s="68"/>
      <c r="KJF8" s="68"/>
      <c r="KJG8" s="68"/>
      <c r="KJH8" s="68"/>
      <c r="KJI8" s="68"/>
      <c r="KJJ8" s="68"/>
      <c r="KJK8" s="68"/>
      <c r="KJL8" s="68"/>
      <c r="KJM8" s="68"/>
      <c r="KJN8" s="68"/>
      <c r="KJO8" s="68"/>
      <c r="KJP8" s="68"/>
      <c r="KJQ8" s="68"/>
      <c r="KJR8" s="68"/>
      <c r="KJS8" s="68"/>
      <c r="KJT8" s="68"/>
      <c r="KJU8" s="68"/>
      <c r="KJV8" s="68"/>
      <c r="KJW8" s="68"/>
      <c r="KJX8" s="68"/>
      <c r="KJY8" s="68"/>
      <c r="KJZ8" s="68"/>
      <c r="KKA8" s="68"/>
      <c r="KKB8" s="68"/>
      <c r="KKC8" s="68"/>
      <c r="KKD8" s="68"/>
      <c r="KKE8" s="68"/>
      <c r="KKF8" s="68"/>
      <c r="KKG8" s="68"/>
      <c r="KKH8" s="68"/>
      <c r="KKI8" s="68"/>
      <c r="KKJ8" s="68"/>
      <c r="KKK8" s="68"/>
      <c r="KKL8" s="68"/>
      <c r="KKM8" s="68"/>
      <c r="KKN8" s="68"/>
      <c r="KKO8" s="68"/>
      <c r="KKP8" s="68"/>
      <c r="KKQ8" s="68"/>
      <c r="KKR8" s="68"/>
      <c r="KKS8" s="68"/>
      <c r="KKT8" s="68"/>
      <c r="KKU8" s="68"/>
      <c r="KKV8" s="68"/>
      <c r="KKW8" s="68"/>
      <c r="KKX8" s="68"/>
      <c r="KKY8" s="68"/>
      <c r="KKZ8" s="68"/>
      <c r="KLA8" s="68"/>
      <c r="KLB8" s="68"/>
      <c r="KLC8" s="68"/>
      <c r="KLD8" s="68"/>
      <c r="KLE8" s="68"/>
      <c r="KLF8" s="68"/>
      <c r="KLG8" s="68"/>
      <c r="KLH8" s="68"/>
      <c r="KLI8" s="68"/>
      <c r="KLJ8" s="68"/>
      <c r="KLK8" s="68"/>
      <c r="KLL8" s="68"/>
      <c r="KLM8" s="68"/>
      <c r="KLN8" s="68"/>
      <c r="KLO8" s="68"/>
      <c r="KLP8" s="68"/>
      <c r="KLQ8" s="68"/>
      <c r="KLR8" s="68"/>
      <c r="KLS8" s="68"/>
      <c r="KLT8" s="68"/>
      <c r="KLU8" s="68"/>
      <c r="KLV8" s="68"/>
      <c r="KLW8" s="68"/>
      <c r="KLX8" s="68"/>
      <c r="KLY8" s="68"/>
      <c r="KLZ8" s="68"/>
      <c r="KMA8" s="68"/>
      <c r="KMB8" s="68"/>
      <c r="KMC8" s="68"/>
      <c r="KMD8" s="68"/>
      <c r="KME8" s="68"/>
      <c r="KMF8" s="68"/>
      <c r="KMG8" s="68"/>
      <c r="KMH8" s="68"/>
      <c r="KMI8" s="68"/>
      <c r="KMJ8" s="68"/>
      <c r="KMK8" s="68"/>
      <c r="KML8" s="68"/>
      <c r="KMM8" s="68"/>
      <c r="KMN8" s="68"/>
      <c r="KMO8" s="68"/>
      <c r="KMP8" s="68"/>
      <c r="KMQ8" s="68"/>
      <c r="KMR8" s="68"/>
      <c r="KMS8" s="68"/>
      <c r="KMT8" s="68"/>
      <c r="KMU8" s="68"/>
      <c r="KMV8" s="68"/>
      <c r="KMW8" s="68"/>
      <c r="KMX8" s="68"/>
      <c r="KMY8" s="68"/>
      <c r="KMZ8" s="68"/>
      <c r="KNA8" s="68"/>
      <c r="KNB8" s="68"/>
      <c r="KNC8" s="68"/>
      <c r="KND8" s="68"/>
      <c r="KNE8" s="68"/>
      <c r="KNF8" s="68"/>
      <c r="KNG8" s="68"/>
      <c r="KNH8" s="68"/>
      <c r="KNI8" s="68"/>
      <c r="KNJ8" s="68"/>
      <c r="KNK8" s="68"/>
      <c r="KNL8" s="68"/>
      <c r="KNM8" s="68"/>
      <c r="KNN8" s="68"/>
      <c r="KNO8" s="68"/>
      <c r="KNP8" s="68"/>
      <c r="KNQ8" s="68"/>
      <c r="KNR8" s="68"/>
      <c r="KNS8" s="68"/>
      <c r="KNT8" s="68"/>
      <c r="KNU8" s="68"/>
      <c r="KNV8" s="68"/>
      <c r="KNW8" s="68"/>
      <c r="KNX8" s="68"/>
      <c r="KNY8" s="68"/>
      <c r="KNZ8" s="68"/>
      <c r="KOA8" s="68"/>
      <c r="KOB8" s="68"/>
      <c r="KOC8" s="68"/>
      <c r="KOD8" s="68"/>
      <c r="KOE8" s="68"/>
      <c r="KOF8" s="68"/>
      <c r="KOG8" s="68"/>
      <c r="KOH8" s="68"/>
      <c r="KOI8" s="68"/>
      <c r="KOJ8" s="68"/>
      <c r="KOK8" s="68"/>
      <c r="KOL8" s="68"/>
      <c r="KOM8" s="68"/>
      <c r="KON8" s="68"/>
      <c r="KOO8" s="68"/>
      <c r="KOP8" s="68"/>
      <c r="KOQ8" s="68"/>
      <c r="KOR8" s="68"/>
      <c r="KOS8" s="68"/>
      <c r="KOT8" s="68"/>
      <c r="KOU8" s="68"/>
      <c r="KOV8" s="68"/>
      <c r="KOW8" s="68"/>
      <c r="KOX8" s="68"/>
      <c r="KOY8" s="68"/>
      <c r="KOZ8" s="68"/>
      <c r="KPA8" s="68"/>
      <c r="KPB8" s="68"/>
      <c r="KPC8" s="68"/>
      <c r="KPD8" s="68"/>
      <c r="KPE8" s="68"/>
      <c r="KPF8" s="68"/>
      <c r="KPG8" s="68"/>
      <c r="KPH8" s="68"/>
      <c r="KPI8" s="68"/>
      <c r="KPJ8" s="68"/>
      <c r="KPK8" s="68"/>
      <c r="KPL8" s="68"/>
      <c r="KPM8" s="68"/>
      <c r="KPN8" s="68"/>
      <c r="KPO8" s="68"/>
      <c r="KPP8" s="68"/>
      <c r="KPQ8" s="68"/>
      <c r="KPR8" s="68"/>
      <c r="KPS8" s="68"/>
      <c r="KPT8" s="68"/>
      <c r="KPU8" s="68"/>
      <c r="KPV8" s="68"/>
      <c r="KPW8" s="68"/>
      <c r="KPX8" s="68"/>
      <c r="KPY8" s="68"/>
      <c r="KPZ8" s="68"/>
      <c r="KQA8" s="68"/>
      <c r="KQB8" s="68"/>
      <c r="KQC8" s="68"/>
      <c r="KQD8" s="68"/>
      <c r="KQE8" s="68"/>
      <c r="KQF8" s="68"/>
      <c r="KQG8" s="68"/>
      <c r="KQH8" s="68"/>
      <c r="KQI8" s="68"/>
      <c r="KQJ8" s="68"/>
      <c r="KQK8" s="68"/>
      <c r="KQL8" s="68"/>
      <c r="KQM8" s="68"/>
      <c r="KQN8" s="68"/>
      <c r="KQO8" s="68"/>
      <c r="KQP8" s="68"/>
      <c r="KQQ8" s="68"/>
      <c r="KQR8" s="68"/>
      <c r="KQS8" s="68"/>
      <c r="KQT8" s="68"/>
      <c r="KQU8" s="68"/>
      <c r="KQV8" s="68"/>
      <c r="KQW8" s="68"/>
      <c r="KQX8" s="68"/>
      <c r="KQY8" s="68"/>
      <c r="KQZ8" s="68"/>
      <c r="KRA8" s="68"/>
      <c r="KRB8" s="68"/>
      <c r="KRC8" s="68"/>
      <c r="KRD8" s="68"/>
      <c r="KRE8" s="68"/>
      <c r="KRF8" s="68"/>
      <c r="KRG8" s="68"/>
      <c r="KRH8" s="68"/>
      <c r="KRI8" s="68"/>
      <c r="KRJ8" s="68"/>
      <c r="KRK8" s="68"/>
      <c r="KRL8" s="68"/>
      <c r="KRM8" s="68"/>
      <c r="KRN8" s="68"/>
      <c r="KRO8" s="68"/>
      <c r="KRP8" s="68"/>
      <c r="KRQ8" s="68"/>
      <c r="KRR8" s="68"/>
      <c r="KRS8" s="68"/>
      <c r="KRT8" s="68"/>
      <c r="KRU8" s="68"/>
      <c r="KRV8" s="68"/>
      <c r="KRW8" s="68"/>
      <c r="KRX8" s="68"/>
      <c r="KRY8" s="68"/>
      <c r="KRZ8" s="68"/>
      <c r="KSA8" s="68"/>
      <c r="KSB8" s="68"/>
      <c r="KSC8" s="68"/>
      <c r="KSD8" s="68"/>
      <c r="KSE8" s="68"/>
      <c r="KSF8" s="68"/>
      <c r="KSG8" s="68"/>
      <c r="KSH8" s="68"/>
      <c r="KSI8" s="68"/>
      <c r="KSJ8" s="68"/>
      <c r="KSK8" s="68"/>
      <c r="KSL8" s="68"/>
      <c r="KSM8" s="68"/>
      <c r="KSN8" s="68"/>
      <c r="KSO8" s="68"/>
      <c r="KSP8" s="68"/>
      <c r="KSQ8" s="68"/>
      <c r="KSR8" s="68"/>
      <c r="KSS8" s="68"/>
      <c r="KST8" s="68"/>
      <c r="KSU8" s="68"/>
      <c r="KSV8" s="68"/>
      <c r="KSW8" s="68"/>
      <c r="KSX8" s="68"/>
      <c r="KSY8" s="68"/>
      <c r="KSZ8" s="68"/>
      <c r="KTA8" s="68"/>
      <c r="KTB8" s="68"/>
      <c r="KTC8" s="68"/>
      <c r="KTD8" s="68"/>
      <c r="KTE8" s="68"/>
      <c r="KTF8" s="68"/>
      <c r="KTG8" s="68"/>
      <c r="KTH8" s="68"/>
      <c r="KTI8" s="68"/>
      <c r="KTJ8" s="68"/>
      <c r="KTK8" s="68"/>
      <c r="KTL8" s="68"/>
      <c r="KTM8" s="68"/>
      <c r="KTN8" s="68"/>
      <c r="KTO8" s="68"/>
      <c r="KTP8" s="68"/>
      <c r="KTQ8" s="68"/>
      <c r="KTR8" s="68"/>
      <c r="KTS8" s="68"/>
      <c r="KTT8" s="68"/>
      <c r="KTU8" s="68"/>
      <c r="KTV8" s="68"/>
      <c r="KTW8" s="68"/>
      <c r="KTX8" s="68"/>
      <c r="KTY8" s="68"/>
      <c r="KTZ8" s="68"/>
      <c r="KUA8" s="68"/>
      <c r="KUB8" s="68"/>
      <c r="KUC8" s="68"/>
      <c r="KUD8" s="68"/>
      <c r="KUE8" s="68"/>
      <c r="KUF8" s="68"/>
      <c r="KUG8" s="68"/>
      <c r="KUH8" s="68"/>
      <c r="KUI8" s="68"/>
      <c r="KUJ8" s="68"/>
      <c r="KUK8" s="68"/>
      <c r="KUL8" s="68"/>
      <c r="KUM8" s="68"/>
      <c r="KUN8" s="68"/>
      <c r="KUO8" s="68"/>
      <c r="KUP8" s="68"/>
      <c r="KUQ8" s="68"/>
      <c r="KUR8" s="68"/>
      <c r="KUS8" s="68"/>
      <c r="KUT8" s="68"/>
      <c r="KUU8" s="68"/>
      <c r="KUV8" s="68"/>
      <c r="KUW8" s="68"/>
      <c r="KUX8" s="68"/>
      <c r="KUY8" s="68"/>
      <c r="KUZ8" s="68"/>
      <c r="KVA8" s="68"/>
      <c r="KVB8" s="68"/>
      <c r="KVC8" s="68"/>
      <c r="KVD8" s="68"/>
      <c r="KVE8" s="68"/>
      <c r="KVF8" s="68"/>
      <c r="KVG8" s="68"/>
      <c r="KVH8" s="68"/>
      <c r="KVI8" s="68"/>
      <c r="KVJ8" s="68"/>
      <c r="KVK8" s="68"/>
      <c r="KVL8" s="68"/>
      <c r="KVM8" s="68"/>
      <c r="KVN8" s="68"/>
      <c r="KVO8" s="68"/>
      <c r="KVP8" s="68"/>
      <c r="KVQ8" s="68"/>
      <c r="KVR8" s="68"/>
      <c r="KVS8" s="68"/>
      <c r="KVT8" s="68"/>
      <c r="KVU8" s="68"/>
      <c r="KVV8" s="68"/>
      <c r="KVW8" s="68"/>
      <c r="KVX8" s="68"/>
      <c r="KVY8" s="68"/>
      <c r="KVZ8" s="68"/>
      <c r="KWA8" s="68"/>
      <c r="KWB8" s="68"/>
      <c r="KWC8" s="68"/>
      <c r="KWD8" s="68"/>
      <c r="KWE8" s="68"/>
      <c r="KWF8" s="68"/>
      <c r="KWG8" s="68"/>
      <c r="KWH8" s="68"/>
      <c r="KWI8" s="68"/>
      <c r="KWJ8" s="68"/>
      <c r="KWK8" s="68"/>
      <c r="KWL8" s="68"/>
      <c r="KWM8" s="68"/>
      <c r="KWN8" s="68"/>
      <c r="KWO8" s="68"/>
      <c r="KWP8" s="68"/>
      <c r="KWQ8" s="68"/>
      <c r="KWR8" s="68"/>
      <c r="KWS8" s="68"/>
      <c r="KWT8" s="68"/>
      <c r="KWU8" s="68"/>
      <c r="KWV8" s="68"/>
      <c r="KWW8" s="68"/>
      <c r="KWX8" s="68"/>
      <c r="KWY8" s="68"/>
      <c r="KWZ8" s="68"/>
      <c r="KXA8" s="68"/>
      <c r="KXB8" s="68"/>
      <c r="KXC8" s="68"/>
      <c r="KXD8" s="68"/>
      <c r="KXE8" s="68"/>
      <c r="KXF8" s="68"/>
      <c r="KXG8" s="68"/>
      <c r="KXH8" s="68"/>
      <c r="KXI8" s="68"/>
      <c r="KXJ8" s="68"/>
      <c r="KXK8" s="68"/>
      <c r="KXL8" s="68"/>
      <c r="KXM8" s="68"/>
      <c r="KXN8" s="68"/>
      <c r="KXO8" s="68"/>
      <c r="KXP8" s="68"/>
      <c r="KXQ8" s="68"/>
      <c r="KXR8" s="68"/>
      <c r="KXS8" s="68"/>
      <c r="KXT8" s="68"/>
      <c r="KXU8" s="68"/>
      <c r="KXV8" s="68"/>
      <c r="KXW8" s="68"/>
      <c r="KXX8" s="68"/>
      <c r="KXY8" s="68"/>
      <c r="KXZ8" s="68"/>
      <c r="KYA8" s="68"/>
      <c r="KYB8" s="68"/>
      <c r="KYC8" s="68"/>
      <c r="KYD8" s="68"/>
      <c r="KYE8" s="68"/>
      <c r="KYF8" s="68"/>
      <c r="KYG8" s="68"/>
      <c r="KYH8" s="68"/>
      <c r="KYI8" s="68"/>
      <c r="KYJ8" s="68"/>
      <c r="KYK8" s="68"/>
      <c r="KYL8" s="68"/>
      <c r="KYM8" s="68"/>
      <c r="KYN8" s="68"/>
      <c r="KYO8" s="68"/>
      <c r="KYP8" s="68"/>
      <c r="KYQ8" s="68"/>
      <c r="KYR8" s="68"/>
      <c r="KYS8" s="68"/>
      <c r="KYT8" s="68"/>
      <c r="KYU8" s="68"/>
      <c r="KYV8" s="68"/>
      <c r="KYW8" s="68"/>
      <c r="KYX8" s="68"/>
      <c r="KYY8" s="68"/>
      <c r="KYZ8" s="68"/>
      <c r="KZA8" s="68"/>
      <c r="KZB8" s="68"/>
      <c r="KZC8" s="68"/>
      <c r="KZD8" s="68"/>
      <c r="KZE8" s="68"/>
      <c r="KZF8" s="68"/>
      <c r="KZG8" s="68"/>
      <c r="KZH8" s="68"/>
      <c r="KZI8" s="68"/>
      <c r="KZJ8" s="68"/>
      <c r="KZK8" s="68"/>
      <c r="KZL8" s="68"/>
      <c r="KZM8" s="68"/>
      <c r="KZN8" s="68"/>
      <c r="KZO8" s="68"/>
      <c r="KZP8" s="68"/>
      <c r="KZQ8" s="68"/>
      <c r="KZR8" s="68"/>
      <c r="KZS8" s="68"/>
      <c r="KZT8" s="68"/>
      <c r="KZU8" s="68"/>
      <c r="KZV8" s="68"/>
      <c r="KZW8" s="68"/>
      <c r="KZX8" s="68"/>
      <c r="KZY8" s="68"/>
      <c r="KZZ8" s="68"/>
      <c r="LAA8" s="68"/>
      <c r="LAB8" s="68"/>
      <c r="LAC8" s="68"/>
      <c r="LAD8" s="68"/>
      <c r="LAE8" s="68"/>
      <c r="LAF8" s="68"/>
      <c r="LAG8" s="68"/>
      <c r="LAH8" s="68"/>
      <c r="LAI8" s="68"/>
      <c r="LAJ8" s="68"/>
      <c r="LAK8" s="68"/>
      <c r="LAL8" s="68"/>
      <c r="LAM8" s="68"/>
      <c r="LAN8" s="68"/>
      <c r="LAO8" s="68"/>
      <c r="LAP8" s="68"/>
      <c r="LAQ8" s="68"/>
      <c r="LAR8" s="68"/>
      <c r="LAS8" s="68"/>
      <c r="LAT8" s="68"/>
      <c r="LAU8" s="68"/>
      <c r="LAV8" s="68"/>
      <c r="LAW8" s="68"/>
      <c r="LAX8" s="68"/>
      <c r="LAY8" s="68"/>
      <c r="LAZ8" s="68"/>
      <c r="LBA8" s="68"/>
      <c r="LBB8" s="68"/>
      <c r="LBC8" s="68"/>
      <c r="LBD8" s="68"/>
      <c r="LBE8" s="68"/>
      <c r="LBF8" s="68"/>
      <c r="LBG8" s="68"/>
      <c r="LBH8" s="68"/>
      <c r="LBI8" s="68"/>
      <c r="LBJ8" s="68"/>
      <c r="LBK8" s="68"/>
      <c r="LBL8" s="68"/>
      <c r="LBM8" s="68"/>
      <c r="LBN8" s="68"/>
      <c r="LBO8" s="68"/>
      <c r="LBP8" s="68"/>
      <c r="LBQ8" s="68"/>
      <c r="LBR8" s="68"/>
      <c r="LBS8" s="68"/>
      <c r="LBT8" s="68"/>
      <c r="LBU8" s="68"/>
      <c r="LBV8" s="68"/>
      <c r="LBW8" s="68"/>
      <c r="LBX8" s="68"/>
      <c r="LBY8" s="68"/>
      <c r="LBZ8" s="68"/>
      <c r="LCA8" s="68"/>
      <c r="LCB8" s="68"/>
      <c r="LCC8" s="68"/>
      <c r="LCD8" s="68"/>
      <c r="LCE8" s="68"/>
      <c r="LCF8" s="68"/>
      <c r="LCG8" s="68"/>
      <c r="LCH8" s="68"/>
      <c r="LCI8" s="68"/>
      <c r="LCJ8" s="68"/>
      <c r="LCK8" s="68"/>
      <c r="LCL8" s="68"/>
      <c r="LCM8" s="68"/>
      <c r="LCN8" s="68"/>
      <c r="LCO8" s="68"/>
      <c r="LCP8" s="68"/>
      <c r="LCQ8" s="68"/>
      <c r="LCR8" s="68"/>
      <c r="LCS8" s="68"/>
      <c r="LCT8" s="68"/>
      <c r="LCU8" s="68"/>
      <c r="LCV8" s="68"/>
      <c r="LCW8" s="68"/>
      <c r="LCX8" s="68"/>
      <c r="LCY8" s="68"/>
      <c r="LCZ8" s="68"/>
      <c r="LDA8" s="68"/>
      <c r="LDB8" s="68"/>
      <c r="LDC8" s="68"/>
      <c r="LDD8" s="68"/>
      <c r="LDE8" s="68"/>
      <c r="LDF8" s="68"/>
      <c r="LDG8" s="68"/>
      <c r="LDH8" s="68"/>
      <c r="LDI8" s="68"/>
      <c r="LDJ8" s="68"/>
      <c r="LDK8" s="68"/>
      <c r="LDL8" s="68"/>
      <c r="LDM8" s="68"/>
      <c r="LDN8" s="68"/>
      <c r="LDO8" s="68"/>
      <c r="LDP8" s="68"/>
      <c r="LDQ8" s="68"/>
      <c r="LDR8" s="68"/>
      <c r="LDS8" s="68"/>
      <c r="LDT8" s="68"/>
      <c r="LDU8" s="68"/>
      <c r="LDV8" s="68"/>
      <c r="LDW8" s="68"/>
      <c r="LDX8" s="68"/>
      <c r="LDY8" s="68"/>
      <c r="LDZ8" s="68"/>
      <c r="LEA8" s="68"/>
      <c r="LEB8" s="68"/>
      <c r="LEC8" s="68"/>
      <c r="LED8" s="68"/>
      <c r="LEE8" s="68"/>
      <c r="LEF8" s="68"/>
      <c r="LEG8" s="68"/>
      <c r="LEH8" s="68"/>
      <c r="LEI8" s="68"/>
      <c r="LEJ8" s="68"/>
      <c r="LEK8" s="68"/>
      <c r="LEL8" s="68"/>
      <c r="LEM8" s="68"/>
      <c r="LEN8" s="68"/>
      <c r="LEO8" s="68"/>
      <c r="LEP8" s="68"/>
      <c r="LEQ8" s="68"/>
      <c r="LER8" s="68"/>
      <c r="LES8" s="68"/>
      <c r="LET8" s="68"/>
      <c r="LEU8" s="68"/>
      <c r="LEV8" s="68"/>
      <c r="LEW8" s="68"/>
      <c r="LEX8" s="68"/>
      <c r="LEY8" s="68"/>
      <c r="LEZ8" s="68"/>
      <c r="LFA8" s="68"/>
      <c r="LFB8" s="68"/>
      <c r="LFC8" s="68"/>
      <c r="LFD8" s="68"/>
      <c r="LFE8" s="68"/>
      <c r="LFF8" s="68"/>
      <c r="LFG8" s="68"/>
      <c r="LFH8" s="68"/>
      <c r="LFI8" s="68"/>
      <c r="LFJ8" s="68"/>
      <c r="LFK8" s="68"/>
      <c r="LFL8" s="68"/>
      <c r="LFM8" s="68"/>
      <c r="LFN8" s="68"/>
      <c r="LFO8" s="68"/>
      <c r="LFP8" s="68"/>
      <c r="LFQ8" s="68"/>
      <c r="LFR8" s="68"/>
      <c r="LFS8" s="68"/>
      <c r="LFT8" s="68"/>
      <c r="LFU8" s="68"/>
      <c r="LFV8" s="68"/>
      <c r="LFW8" s="68"/>
      <c r="LFX8" s="68"/>
      <c r="LFY8" s="68"/>
      <c r="LFZ8" s="68"/>
      <c r="LGA8" s="68"/>
      <c r="LGB8" s="68"/>
      <c r="LGC8" s="68"/>
      <c r="LGD8" s="68"/>
      <c r="LGE8" s="68"/>
      <c r="LGF8" s="68"/>
      <c r="LGG8" s="68"/>
      <c r="LGH8" s="68"/>
      <c r="LGI8" s="68"/>
      <c r="LGJ8" s="68"/>
      <c r="LGK8" s="68"/>
      <c r="LGL8" s="68"/>
      <c r="LGM8" s="68"/>
      <c r="LGN8" s="68"/>
      <c r="LGO8" s="68"/>
      <c r="LGP8" s="68"/>
      <c r="LGQ8" s="68"/>
      <c r="LGR8" s="68"/>
      <c r="LGS8" s="68"/>
      <c r="LGT8" s="68"/>
      <c r="LGU8" s="68"/>
      <c r="LGV8" s="68"/>
      <c r="LGW8" s="68"/>
      <c r="LGX8" s="68"/>
      <c r="LGY8" s="68"/>
      <c r="LGZ8" s="68"/>
      <c r="LHA8" s="68"/>
      <c r="LHB8" s="68"/>
      <c r="LHC8" s="68"/>
      <c r="LHD8" s="68"/>
      <c r="LHE8" s="68"/>
      <c r="LHF8" s="68"/>
      <c r="LHG8" s="68"/>
      <c r="LHH8" s="68"/>
      <c r="LHI8" s="68"/>
      <c r="LHJ8" s="68"/>
      <c r="LHK8" s="68"/>
      <c r="LHL8" s="68"/>
      <c r="LHM8" s="68"/>
      <c r="LHN8" s="68"/>
      <c r="LHO8" s="68"/>
      <c r="LHP8" s="68"/>
      <c r="LHQ8" s="68"/>
      <c r="LHR8" s="68"/>
      <c r="LHS8" s="68"/>
      <c r="LHT8" s="68"/>
      <c r="LHU8" s="68"/>
      <c r="LHV8" s="68"/>
      <c r="LHW8" s="68"/>
      <c r="LHX8" s="68"/>
      <c r="LHY8" s="68"/>
      <c r="LHZ8" s="68"/>
      <c r="LIA8" s="68"/>
      <c r="LIB8" s="68"/>
      <c r="LIC8" s="68"/>
      <c r="LID8" s="68"/>
      <c r="LIE8" s="68"/>
      <c r="LIF8" s="68"/>
      <c r="LIG8" s="68"/>
      <c r="LIH8" s="68"/>
      <c r="LII8" s="68"/>
      <c r="LIJ8" s="68"/>
      <c r="LIK8" s="68"/>
      <c r="LIL8" s="68"/>
      <c r="LIM8" s="68"/>
      <c r="LIN8" s="68"/>
      <c r="LIO8" s="68"/>
      <c r="LIP8" s="68"/>
      <c r="LIQ8" s="68"/>
      <c r="LIR8" s="68"/>
      <c r="LIS8" s="68"/>
      <c r="LIT8" s="68"/>
      <c r="LIU8" s="68"/>
      <c r="LIV8" s="68"/>
      <c r="LIW8" s="68"/>
      <c r="LIX8" s="68"/>
      <c r="LIY8" s="68"/>
      <c r="LIZ8" s="68"/>
      <c r="LJA8" s="68"/>
      <c r="LJB8" s="68"/>
      <c r="LJC8" s="68"/>
      <c r="LJD8" s="68"/>
      <c r="LJE8" s="68"/>
      <c r="LJF8" s="68"/>
      <c r="LJG8" s="68"/>
      <c r="LJH8" s="68"/>
      <c r="LJI8" s="68"/>
      <c r="LJJ8" s="68"/>
      <c r="LJK8" s="68"/>
      <c r="LJL8" s="68"/>
      <c r="LJM8" s="68"/>
      <c r="LJN8" s="68"/>
      <c r="LJO8" s="68"/>
      <c r="LJP8" s="68"/>
      <c r="LJQ8" s="68"/>
      <c r="LJR8" s="68"/>
      <c r="LJS8" s="68"/>
      <c r="LJT8" s="68"/>
      <c r="LJU8" s="68"/>
      <c r="LJV8" s="68"/>
      <c r="LJW8" s="68"/>
      <c r="LJX8" s="68"/>
      <c r="LJY8" s="68"/>
      <c r="LJZ8" s="68"/>
      <c r="LKA8" s="68"/>
      <c r="LKB8" s="68"/>
      <c r="LKC8" s="68"/>
      <c r="LKD8" s="68"/>
      <c r="LKE8" s="68"/>
      <c r="LKF8" s="68"/>
      <c r="LKG8" s="68"/>
      <c r="LKH8" s="68"/>
      <c r="LKI8" s="68"/>
      <c r="LKJ8" s="68"/>
      <c r="LKK8" s="68"/>
      <c r="LKL8" s="68"/>
      <c r="LKM8" s="68"/>
      <c r="LKN8" s="68"/>
      <c r="LKO8" s="68"/>
      <c r="LKP8" s="68"/>
      <c r="LKQ8" s="68"/>
      <c r="LKR8" s="68"/>
      <c r="LKS8" s="68"/>
      <c r="LKT8" s="68"/>
      <c r="LKU8" s="68"/>
      <c r="LKV8" s="68"/>
      <c r="LKW8" s="68"/>
      <c r="LKX8" s="68"/>
      <c r="LKY8" s="68"/>
      <c r="LKZ8" s="68"/>
      <c r="LLA8" s="68"/>
      <c r="LLB8" s="68"/>
      <c r="LLC8" s="68"/>
      <c r="LLD8" s="68"/>
      <c r="LLE8" s="68"/>
      <c r="LLF8" s="68"/>
      <c r="LLG8" s="68"/>
      <c r="LLH8" s="68"/>
      <c r="LLI8" s="68"/>
      <c r="LLJ8" s="68"/>
      <c r="LLK8" s="68"/>
      <c r="LLL8" s="68"/>
      <c r="LLM8" s="68"/>
      <c r="LLN8" s="68"/>
      <c r="LLO8" s="68"/>
      <c r="LLP8" s="68"/>
      <c r="LLQ8" s="68"/>
      <c r="LLR8" s="68"/>
      <c r="LLS8" s="68"/>
      <c r="LLT8" s="68"/>
      <c r="LLU8" s="68"/>
      <c r="LLV8" s="68"/>
      <c r="LLW8" s="68"/>
      <c r="LLX8" s="68"/>
      <c r="LLY8" s="68"/>
      <c r="LLZ8" s="68"/>
      <c r="LMA8" s="68"/>
      <c r="LMB8" s="68"/>
      <c r="LMC8" s="68"/>
      <c r="LMD8" s="68"/>
      <c r="LME8" s="68"/>
      <c r="LMF8" s="68"/>
      <c r="LMG8" s="68"/>
      <c r="LMH8" s="68"/>
      <c r="LMI8" s="68"/>
      <c r="LMJ8" s="68"/>
      <c r="LMK8" s="68"/>
      <c r="LML8" s="68"/>
      <c r="LMM8" s="68"/>
      <c r="LMN8" s="68"/>
      <c r="LMO8" s="68"/>
      <c r="LMP8" s="68"/>
      <c r="LMQ8" s="68"/>
      <c r="LMR8" s="68"/>
      <c r="LMS8" s="68"/>
      <c r="LMT8" s="68"/>
      <c r="LMU8" s="68"/>
      <c r="LMV8" s="68"/>
      <c r="LMW8" s="68"/>
      <c r="LMX8" s="68"/>
      <c r="LMY8" s="68"/>
      <c r="LMZ8" s="68"/>
      <c r="LNA8" s="68"/>
      <c r="LNB8" s="68"/>
      <c r="LNC8" s="68"/>
      <c r="LND8" s="68"/>
      <c r="LNE8" s="68"/>
      <c r="LNF8" s="68"/>
      <c r="LNG8" s="68"/>
      <c r="LNH8" s="68"/>
      <c r="LNI8" s="68"/>
      <c r="LNJ8" s="68"/>
      <c r="LNK8" s="68"/>
      <c r="LNL8" s="68"/>
      <c r="LNM8" s="68"/>
      <c r="LNN8" s="68"/>
      <c r="LNO8" s="68"/>
      <c r="LNP8" s="68"/>
      <c r="LNQ8" s="68"/>
      <c r="LNR8" s="68"/>
      <c r="LNS8" s="68"/>
      <c r="LNT8" s="68"/>
      <c r="LNU8" s="68"/>
      <c r="LNV8" s="68"/>
      <c r="LNW8" s="68"/>
      <c r="LNX8" s="68"/>
      <c r="LNY8" s="68"/>
      <c r="LNZ8" s="68"/>
      <c r="LOA8" s="68"/>
      <c r="LOB8" s="68"/>
      <c r="LOC8" s="68"/>
      <c r="LOD8" s="68"/>
      <c r="LOE8" s="68"/>
      <c r="LOF8" s="68"/>
      <c r="LOG8" s="68"/>
      <c r="LOH8" s="68"/>
      <c r="LOI8" s="68"/>
      <c r="LOJ8" s="68"/>
      <c r="LOK8" s="68"/>
      <c r="LOL8" s="68"/>
      <c r="LOM8" s="68"/>
      <c r="LON8" s="68"/>
      <c r="LOO8" s="68"/>
      <c r="LOP8" s="68"/>
      <c r="LOQ8" s="68"/>
      <c r="LOR8" s="68"/>
      <c r="LOS8" s="68"/>
      <c r="LOT8" s="68"/>
      <c r="LOU8" s="68"/>
      <c r="LOV8" s="68"/>
      <c r="LOW8" s="68"/>
      <c r="LOX8" s="68"/>
      <c r="LOY8" s="68"/>
      <c r="LOZ8" s="68"/>
      <c r="LPA8" s="68"/>
      <c r="LPB8" s="68"/>
      <c r="LPC8" s="68"/>
      <c r="LPD8" s="68"/>
      <c r="LPE8" s="68"/>
      <c r="LPF8" s="68"/>
      <c r="LPG8" s="68"/>
      <c r="LPH8" s="68"/>
      <c r="LPI8" s="68"/>
      <c r="LPJ8" s="68"/>
      <c r="LPK8" s="68"/>
      <c r="LPL8" s="68"/>
      <c r="LPM8" s="68"/>
      <c r="LPN8" s="68"/>
      <c r="LPO8" s="68"/>
      <c r="LPP8" s="68"/>
      <c r="LPQ8" s="68"/>
      <c r="LPR8" s="68"/>
      <c r="LPS8" s="68"/>
      <c r="LPT8" s="68"/>
      <c r="LPU8" s="68"/>
      <c r="LPV8" s="68"/>
      <c r="LPW8" s="68"/>
      <c r="LPX8" s="68"/>
      <c r="LPY8" s="68"/>
      <c r="LPZ8" s="68"/>
      <c r="LQA8" s="68"/>
      <c r="LQB8" s="68"/>
      <c r="LQC8" s="68"/>
      <c r="LQD8" s="68"/>
      <c r="LQE8" s="68"/>
      <c r="LQF8" s="68"/>
      <c r="LQG8" s="68"/>
      <c r="LQH8" s="68"/>
      <c r="LQI8" s="68"/>
      <c r="LQJ8" s="68"/>
      <c r="LQK8" s="68"/>
      <c r="LQL8" s="68"/>
      <c r="LQM8" s="68"/>
      <c r="LQN8" s="68"/>
      <c r="LQO8" s="68"/>
      <c r="LQP8" s="68"/>
      <c r="LQQ8" s="68"/>
      <c r="LQR8" s="68"/>
      <c r="LQS8" s="68"/>
      <c r="LQT8" s="68"/>
      <c r="LQU8" s="68"/>
      <c r="LQV8" s="68"/>
      <c r="LQW8" s="68"/>
      <c r="LQX8" s="68"/>
      <c r="LQY8" s="68"/>
      <c r="LQZ8" s="68"/>
      <c r="LRA8" s="68"/>
      <c r="LRB8" s="68"/>
      <c r="LRC8" s="68"/>
      <c r="LRD8" s="68"/>
      <c r="LRE8" s="68"/>
      <c r="LRF8" s="68"/>
      <c r="LRG8" s="68"/>
      <c r="LRH8" s="68"/>
      <c r="LRI8" s="68"/>
      <c r="LRJ8" s="68"/>
      <c r="LRK8" s="68"/>
      <c r="LRL8" s="68"/>
      <c r="LRM8" s="68"/>
      <c r="LRN8" s="68"/>
      <c r="LRO8" s="68"/>
      <c r="LRP8" s="68"/>
      <c r="LRQ8" s="68"/>
      <c r="LRR8" s="68"/>
      <c r="LRS8" s="68"/>
      <c r="LRT8" s="68"/>
      <c r="LRU8" s="68"/>
      <c r="LRV8" s="68"/>
      <c r="LRW8" s="68"/>
      <c r="LRX8" s="68"/>
      <c r="LRY8" s="68"/>
      <c r="LRZ8" s="68"/>
      <c r="LSA8" s="68"/>
      <c r="LSB8" s="68"/>
      <c r="LSC8" s="68"/>
      <c r="LSD8" s="68"/>
      <c r="LSE8" s="68"/>
      <c r="LSF8" s="68"/>
      <c r="LSG8" s="68"/>
      <c r="LSH8" s="68"/>
      <c r="LSI8" s="68"/>
      <c r="LSJ8" s="68"/>
      <c r="LSK8" s="68"/>
      <c r="LSL8" s="68"/>
      <c r="LSM8" s="68"/>
      <c r="LSN8" s="68"/>
      <c r="LSO8" s="68"/>
      <c r="LSP8" s="68"/>
      <c r="LSQ8" s="68"/>
      <c r="LSR8" s="68"/>
      <c r="LSS8" s="68"/>
      <c r="LST8" s="68"/>
      <c r="LSU8" s="68"/>
      <c r="LSV8" s="68"/>
      <c r="LSW8" s="68"/>
      <c r="LSX8" s="68"/>
      <c r="LSY8" s="68"/>
      <c r="LSZ8" s="68"/>
      <c r="LTA8" s="68"/>
      <c r="LTB8" s="68"/>
      <c r="LTC8" s="68"/>
      <c r="LTD8" s="68"/>
      <c r="LTE8" s="68"/>
      <c r="LTF8" s="68"/>
      <c r="LTG8" s="68"/>
      <c r="LTH8" s="68"/>
      <c r="LTI8" s="68"/>
      <c r="LTJ8" s="68"/>
      <c r="LTK8" s="68"/>
      <c r="LTL8" s="68"/>
      <c r="LTM8" s="68"/>
      <c r="LTN8" s="68"/>
      <c r="LTO8" s="68"/>
      <c r="LTP8" s="68"/>
      <c r="LTQ8" s="68"/>
      <c r="LTR8" s="68"/>
      <c r="LTS8" s="68"/>
      <c r="LTT8" s="68"/>
      <c r="LTU8" s="68"/>
      <c r="LTV8" s="68"/>
      <c r="LTW8" s="68"/>
      <c r="LTX8" s="68"/>
      <c r="LTY8" s="68"/>
      <c r="LTZ8" s="68"/>
      <c r="LUA8" s="68"/>
      <c r="LUB8" s="68"/>
      <c r="LUC8" s="68"/>
      <c r="LUD8" s="68"/>
      <c r="LUE8" s="68"/>
      <c r="LUF8" s="68"/>
      <c r="LUG8" s="68"/>
      <c r="LUH8" s="68"/>
      <c r="LUI8" s="68"/>
      <c r="LUJ8" s="68"/>
      <c r="LUK8" s="68"/>
      <c r="LUL8" s="68"/>
      <c r="LUM8" s="68"/>
      <c r="LUN8" s="68"/>
      <c r="LUO8" s="68"/>
      <c r="LUP8" s="68"/>
      <c r="LUQ8" s="68"/>
      <c r="LUR8" s="68"/>
      <c r="LUS8" s="68"/>
      <c r="LUT8" s="68"/>
      <c r="LUU8" s="68"/>
      <c r="LUV8" s="68"/>
      <c r="LUW8" s="68"/>
      <c r="LUX8" s="68"/>
      <c r="LUY8" s="68"/>
      <c r="LUZ8" s="68"/>
      <c r="LVA8" s="68"/>
      <c r="LVB8" s="68"/>
      <c r="LVC8" s="68"/>
      <c r="LVD8" s="68"/>
      <c r="LVE8" s="68"/>
      <c r="LVF8" s="68"/>
      <c r="LVG8" s="68"/>
      <c r="LVH8" s="68"/>
      <c r="LVI8" s="68"/>
      <c r="LVJ8" s="68"/>
      <c r="LVK8" s="68"/>
      <c r="LVL8" s="68"/>
      <c r="LVM8" s="68"/>
      <c r="LVN8" s="68"/>
      <c r="LVO8" s="68"/>
      <c r="LVP8" s="68"/>
      <c r="LVQ8" s="68"/>
      <c r="LVR8" s="68"/>
      <c r="LVS8" s="68"/>
      <c r="LVT8" s="68"/>
      <c r="LVU8" s="68"/>
      <c r="LVV8" s="68"/>
      <c r="LVW8" s="68"/>
      <c r="LVX8" s="68"/>
      <c r="LVY8" s="68"/>
      <c r="LVZ8" s="68"/>
      <c r="LWA8" s="68"/>
      <c r="LWB8" s="68"/>
      <c r="LWC8" s="68"/>
      <c r="LWD8" s="68"/>
      <c r="LWE8" s="68"/>
      <c r="LWF8" s="68"/>
      <c r="LWG8" s="68"/>
      <c r="LWH8" s="68"/>
      <c r="LWI8" s="68"/>
      <c r="LWJ8" s="68"/>
      <c r="LWK8" s="68"/>
      <c r="LWL8" s="68"/>
      <c r="LWM8" s="68"/>
      <c r="LWN8" s="68"/>
      <c r="LWO8" s="68"/>
      <c r="LWP8" s="68"/>
      <c r="LWQ8" s="68"/>
      <c r="LWR8" s="68"/>
      <c r="LWS8" s="68"/>
      <c r="LWT8" s="68"/>
      <c r="LWU8" s="68"/>
      <c r="LWV8" s="68"/>
      <c r="LWW8" s="68"/>
      <c r="LWX8" s="68"/>
      <c r="LWY8" s="68"/>
      <c r="LWZ8" s="68"/>
      <c r="LXA8" s="68"/>
      <c r="LXB8" s="68"/>
      <c r="LXC8" s="68"/>
      <c r="LXD8" s="68"/>
      <c r="LXE8" s="68"/>
      <c r="LXF8" s="68"/>
      <c r="LXG8" s="68"/>
      <c r="LXH8" s="68"/>
      <c r="LXI8" s="68"/>
      <c r="LXJ8" s="68"/>
      <c r="LXK8" s="68"/>
      <c r="LXL8" s="68"/>
      <c r="LXM8" s="68"/>
      <c r="LXN8" s="68"/>
      <c r="LXO8" s="68"/>
      <c r="LXP8" s="68"/>
      <c r="LXQ8" s="68"/>
      <c r="LXR8" s="68"/>
      <c r="LXS8" s="68"/>
      <c r="LXT8" s="68"/>
      <c r="LXU8" s="68"/>
      <c r="LXV8" s="68"/>
      <c r="LXW8" s="68"/>
      <c r="LXX8" s="68"/>
      <c r="LXY8" s="68"/>
      <c r="LXZ8" s="68"/>
      <c r="LYA8" s="68"/>
      <c r="LYB8" s="68"/>
      <c r="LYC8" s="68"/>
      <c r="LYD8" s="68"/>
      <c r="LYE8" s="68"/>
      <c r="LYF8" s="68"/>
      <c r="LYG8" s="68"/>
      <c r="LYH8" s="68"/>
      <c r="LYI8" s="68"/>
      <c r="LYJ8" s="68"/>
      <c r="LYK8" s="68"/>
      <c r="LYL8" s="68"/>
      <c r="LYM8" s="68"/>
      <c r="LYN8" s="68"/>
      <c r="LYO8" s="68"/>
      <c r="LYP8" s="68"/>
      <c r="LYQ8" s="68"/>
      <c r="LYR8" s="68"/>
      <c r="LYS8" s="68"/>
      <c r="LYT8" s="68"/>
      <c r="LYU8" s="68"/>
      <c r="LYV8" s="68"/>
      <c r="LYW8" s="68"/>
      <c r="LYX8" s="68"/>
      <c r="LYY8" s="68"/>
      <c r="LYZ8" s="68"/>
      <c r="LZA8" s="68"/>
      <c r="LZB8" s="68"/>
      <c r="LZC8" s="68"/>
      <c r="LZD8" s="68"/>
      <c r="LZE8" s="68"/>
      <c r="LZF8" s="68"/>
      <c r="LZG8" s="68"/>
      <c r="LZH8" s="68"/>
      <c r="LZI8" s="68"/>
      <c r="LZJ8" s="68"/>
      <c r="LZK8" s="68"/>
      <c r="LZL8" s="68"/>
      <c r="LZM8" s="68"/>
      <c r="LZN8" s="68"/>
      <c r="LZO8" s="68"/>
      <c r="LZP8" s="68"/>
      <c r="LZQ8" s="68"/>
      <c r="LZR8" s="68"/>
      <c r="LZS8" s="68"/>
      <c r="LZT8" s="68"/>
      <c r="LZU8" s="68"/>
      <c r="LZV8" s="68"/>
      <c r="LZW8" s="68"/>
      <c r="LZX8" s="68"/>
      <c r="LZY8" s="68"/>
      <c r="LZZ8" s="68"/>
      <c r="MAA8" s="68"/>
      <c r="MAB8" s="68"/>
      <c r="MAC8" s="68"/>
      <c r="MAD8" s="68"/>
      <c r="MAE8" s="68"/>
      <c r="MAF8" s="68"/>
      <c r="MAG8" s="68"/>
      <c r="MAH8" s="68"/>
      <c r="MAI8" s="68"/>
      <c r="MAJ8" s="68"/>
      <c r="MAK8" s="68"/>
      <c r="MAL8" s="68"/>
      <c r="MAM8" s="68"/>
      <c r="MAN8" s="68"/>
      <c r="MAO8" s="68"/>
      <c r="MAP8" s="68"/>
      <c r="MAQ8" s="68"/>
      <c r="MAR8" s="68"/>
      <c r="MAS8" s="68"/>
      <c r="MAT8" s="68"/>
      <c r="MAU8" s="68"/>
      <c r="MAV8" s="68"/>
      <c r="MAW8" s="68"/>
      <c r="MAX8" s="68"/>
      <c r="MAY8" s="68"/>
      <c r="MAZ8" s="68"/>
      <c r="MBA8" s="68"/>
      <c r="MBB8" s="68"/>
      <c r="MBC8" s="68"/>
      <c r="MBD8" s="68"/>
      <c r="MBE8" s="68"/>
      <c r="MBF8" s="68"/>
      <c r="MBG8" s="68"/>
      <c r="MBH8" s="68"/>
      <c r="MBI8" s="68"/>
      <c r="MBJ8" s="68"/>
      <c r="MBK8" s="68"/>
      <c r="MBL8" s="68"/>
      <c r="MBM8" s="68"/>
      <c r="MBN8" s="68"/>
      <c r="MBO8" s="68"/>
      <c r="MBP8" s="68"/>
      <c r="MBQ8" s="68"/>
      <c r="MBR8" s="68"/>
      <c r="MBS8" s="68"/>
      <c r="MBT8" s="68"/>
      <c r="MBU8" s="68"/>
      <c r="MBV8" s="68"/>
      <c r="MBW8" s="68"/>
      <c r="MBX8" s="68"/>
      <c r="MBY8" s="68"/>
      <c r="MBZ8" s="68"/>
      <c r="MCA8" s="68"/>
      <c r="MCB8" s="68"/>
      <c r="MCC8" s="68"/>
      <c r="MCD8" s="68"/>
      <c r="MCE8" s="68"/>
      <c r="MCF8" s="68"/>
      <c r="MCG8" s="68"/>
      <c r="MCH8" s="68"/>
      <c r="MCI8" s="68"/>
      <c r="MCJ8" s="68"/>
      <c r="MCK8" s="68"/>
      <c r="MCL8" s="68"/>
      <c r="MCM8" s="68"/>
      <c r="MCN8" s="68"/>
      <c r="MCO8" s="68"/>
      <c r="MCP8" s="68"/>
      <c r="MCQ8" s="68"/>
      <c r="MCR8" s="68"/>
      <c r="MCS8" s="68"/>
      <c r="MCT8" s="68"/>
      <c r="MCU8" s="68"/>
      <c r="MCV8" s="68"/>
      <c r="MCW8" s="68"/>
      <c r="MCX8" s="68"/>
      <c r="MCY8" s="68"/>
      <c r="MCZ8" s="68"/>
      <c r="MDA8" s="68"/>
      <c r="MDB8" s="68"/>
      <c r="MDC8" s="68"/>
      <c r="MDD8" s="68"/>
      <c r="MDE8" s="68"/>
      <c r="MDF8" s="68"/>
      <c r="MDG8" s="68"/>
      <c r="MDH8" s="68"/>
      <c r="MDI8" s="68"/>
      <c r="MDJ8" s="68"/>
      <c r="MDK8" s="68"/>
      <c r="MDL8" s="68"/>
      <c r="MDM8" s="68"/>
      <c r="MDN8" s="68"/>
      <c r="MDO8" s="68"/>
      <c r="MDP8" s="68"/>
      <c r="MDQ8" s="68"/>
      <c r="MDR8" s="68"/>
      <c r="MDS8" s="68"/>
      <c r="MDT8" s="68"/>
      <c r="MDU8" s="68"/>
      <c r="MDV8" s="68"/>
      <c r="MDW8" s="68"/>
      <c r="MDX8" s="68"/>
      <c r="MDY8" s="68"/>
      <c r="MDZ8" s="68"/>
      <c r="MEA8" s="68"/>
      <c r="MEB8" s="68"/>
      <c r="MEC8" s="68"/>
      <c r="MED8" s="68"/>
      <c r="MEE8" s="68"/>
      <c r="MEF8" s="68"/>
      <c r="MEG8" s="68"/>
      <c r="MEH8" s="68"/>
      <c r="MEI8" s="68"/>
      <c r="MEJ8" s="68"/>
      <c r="MEK8" s="68"/>
      <c r="MEL8" s="68"/>
      <c r="MEM8" s="68"/>
      <c r="MEN8" s="68"/>
      <c r="MEO8" s="68"/>
      <c r="MEP8" s="68"/>
      <c r="MEQ8" s="68"/>
      <c r="MER8" s="68"/>
      <c r="MES8" s="68"/>
      <c r="MET8" s="68"/>
      <c r="MEU8" s="68"/>
      <c r="MEV8" s="68"/>
      <c r="MEW8" s="68"/>
      <c r="MEX8" s="68"/>
      <c r="MEY8" s="68"/>
      <c r="MEZ8" s="68"/>
      <c r="MFA8" s="68"/>
      <c r="MFB8" s="68"/>
      <c r="MFC8" s="68"/>
      <c r="MFD8" s="68"/>
      <c r="MFE8" s="68"/>
      <c r="MFF8" s="68"/>
      <c r="MFG8" s="68"/>
      <c r="MFH8" s="68"/>
      <c r="MFI8" s="68"/>
      <c r="MFJ8" s="68"/>
      <c r="MFK8" s="68"/>
      <c r="MFL8" s="68"/>
      <c r="MFM8" s="68"/>
      <c r="MFN8" s="68"/>
      <c r="MFO8" s="68"/>
      <c r="MFP8" s="68"/>
      <c r="MFQ8" s="68"/>
      <c r="MFR8" s="68"/>
      <c r="MFS8" s="68"/>
      <c r="MFT8" s="68"/>
      <c r="MFU8" s="68"/>
      <c r="MFV8" s="68"/>
      <c r="MFW8" s="68"/>
      <c r="MFX8" s="68"/>
      <c r="MFY8" s="68"/>
      <c r="MFZ8" s="68"/>
      <c r="MGA8" s="68"/>
      <c r="MGB8" s="68"/>
      <c r="MGC8" s="68"/>
      <c r="MGD8" s="68"/>
      <c r="MGE8" s="68"/>
      <c r="MGF8" s="68"/>
      <c r="MGG8" s="68"/>
      <c r="MGH8" s="68"/>
      <c r="MGI8" s="68"/>
      <c r="MGJ8" s="68"/>
      <c r="MGK8" s="68"/>
      <c r="MGL8" s="68"/>
      <c r="MGM8" s="68"/>
      <c r="MGN8" s="68"/>
      <c r="MGO8" s="68"/>
      <c r="MGP8" s="68"/>
      <c r="MGQ8" s="68"/>
      <c r="MGR8" s="68"/>
      <c r="MGS8" s="68"/>
      <c r="MGT8" s="68"/>
      <c r="MGU8" s="68"/>
      <c r="MGV8" s="68"/>
      <c r="MGW8" s="68"/>
      <c r="MGX8" s="68"/>
      <c r="MGY8" s="68"/>
      <c r="MGZ8" s="68"/>
      <c r="MHA8" s="68"/>
      <c r="MHB8" s="68"/>
      <c r="MHC8" s="68"/>
      <c r="MHD8" s="68"/>
      <c r="MHE8" s="68"/>
      <c r="MHF8" s="68"/>
      <c r="MHG8" s="68"/>
      <c r="MHH8" s="68"/>
      <c r="MHI8" s="68"/>
      <c r="MHJ8" s="68"/>
      <c r="MHK8" s="68"/>
      <c r="MHL8" s="68"/>
      <c r="MHM8" s="68"/>
      <c r="MHN8" s="68"/>
      <c r="MHO8" s="68"/>
      <c r="MHP8" s="68"/>
      <c r="MHQ8" s="68"/>
      <c r="MHR8" s="68"/>
      <c r="MHS8" s="68"/>
      <c r="MHT8" s="68"/>
      <c r="MHU8" s="68"/>
      <c r="MHV8" s="68"/>
      <c r="MHW8" s="68"/>
      <c r="MHX8" s="68"/>
      <c r="MHY8" s="68"/>
      <c r="MHZ8" s="68"/>
      <c r="MIA8" s="68"/>
      <c r="MIB8" s="68"/>
      <c r="MIC8" s="68"/>
      <c r="MID8" s="68"/>
      <c r="MIE8" s="68"/>
      <c r="MIF8" s="68"/>
      <c r="MIG8" s="68"/>
      <c r="MIH8" s="68"/>
      <c r="MII8" s="68"/>
      <c r="MIJ8" s="68"/>
      <c r="MIK8" s="68"/>
      <c r="MIL8" s="68"/>
      <c r="MIM8" s="68"/>
      <c r="MIN8" s="68"/>
      <c r="MIO8" s="68"/>
      <c r="MIP8" s="68"/>
      <c r="MIQ8" s="68"/>
      <c r="MIR8" s="68"/>
      <c r="MIS8" s="68"/>
      <c r="MIT8" s="68"/>
      <c r="MIU8" s="68"/>
      <c r="MIV8" s="68"/>
      <c r="MIW8" s="68"/>
      <c r="MIX8" s="68"/>
      <c r="MIY8" s="68"/>
      <c r="MIZ8" s="68"/>
      <c r="MJA8" s="68"/>
      <c r="MJB8" s="68"/>
      <c r="MJC8" s="68"/>
      <c r="MJD8" s="68"/>
      <c r="MJE8" s="68"/>
      <c r="MJF8" s="68"/>
      <c r="MJG8" s="68"/>
      <c r="MJH8" s="68"/>
      <c r="MJI8" s="68"/>
      <c r="MJJ8" s="68"/>
      <c r="MJK8" s="68"/>
      <c r="MJL8" s="68"/>
      <c r="MJM8" s="68"/>
      <c r="MJN8" s="68"/>
      <c r="MJO8" s="68"/>
      <c r="MJP8" s="68"/>
      <c r="MJQ8" s="68"/>
      <c r="MJR8" s="68"/>
      <c r="MJS8" s="68"/>
      <c r="MJT8" s="68"/>
      <c r="MJU8" s="68"/>
      <c r="MJV8" s="68"/>
      <c r="MJW8" s="68"/>
      <c r="MJX8" s="68"/>
      <c r="MJY8" s="68"/>
      <c r="MJZ8" s="68"/>
      <c r="MKA8" s="68"/>
      <c r="MKB8" s="68"/>
      <c r="MKC8" s="68"/>
      <c r="MKD8" s="68"/>
      <c r="MKE8" s="68"/>
      <c r="MKF8" s="68"/>
      <c r="MKG8" s="68"/>
      <c r="MKH8" s="68"/>
      <c r="MKI8" s="68"/>
      <c r="MKJ8" s="68"/>
      <c r="MKK8" s="68"/>
      <c r="MKL8" s="68"/>
      <c r="MKM8" s="68"/>
      <c r="MKN8" s="68"/>
      <c r="MKO8" s="68"/>
      <c r="MKP8" s="68"/>
      <c r="MKQ8" s="68"/>
      <c r="MKR8" s="68"/>
      <c r="MKS8" s="68"/>
      <c r="MKT8" s="68"/>
      <c r="MKU8" s="68"/>
      <c r="MKV8" s="68"/>
      <c r="MKW8" s="68"/>
      <c r="MKX8" s="68"/>
      <c r="MKY8" s="68"/>
      <c r="MKZ8" s="68"/>
      <c r="MLA8" s="68"/>
      <c r="MLB8" s="68"/>
      <c r="MLC8" s="68"/>
      <c r="MLD8" s="68"/>
      <c r="MLE8" s="68"/>
      <c r="MLF8" s="68"/>
      <c r="MLG8" s="68"/>
      <c r="MLH8" s="68"/>
      <c r="MLI8" s="68"/>
      <c r="MLJ8" s="68"/>
      <c r="MLK8" s="68"/>
      <c r="MLL8" s="68"/>
      <c r="MLM8" s="68"/>
      <c r="MLN8" s="68"/>
      <c r="MLO8" s="68"/>
      <c r="MLP8" s="68"/>
      <c r="MLQ8" s="68"/>
      <c r="MLR8" s="68"/>
      <c r="MLS8" s="68"/>
      <c r="MLT8" s="68"/>
      <c r="MLU8" s="68"/>
      <c r="MLV8" s="68"/>
      <c r="MLW8" s="68"/>
      <c r="MLX8" s="68"/>
      <c r="MLY8" s="68"/>
      <c r="MLZ8" s="68"/>
      <c r="MMA8" s="68"/>
      <c r="MMB8" s="68"/>
      <c r="MMC8" s="68"/>
      <c r="MMD8" s="68"/>
      <c r="MME8" s="68"/>
      <c r="MMF8" s="68"/>
      <c r="MMG8" s="68"/>
      <c r="MMH8" s="68"/>
      <c r="MMI8" s="68"/>
      <c r="MMJ8" s="68"/>
      <c r="MMK8" s="68"/>
      <c r="MML8" s="68"/>
      <c r="MMM8" s="68"/>
      <c r="MMN8" s="68"/>
      <c r="MMO8" s="68"/>
      <c r="MMP8" s="68"/>
      <c r="MMQ8" s="68"/>
      <c r="MMR8" s="68"/>
      <c r="MMS8" s="68"/>
      <c r="MMT8" s="68"/>
      <c r="MMU8" s="68"/>
      <c r="MMV8" s="68"/>
      <c r="MMW8" s="68"/>
      <c r="MMX8" s="68"/>
      <c r="MMY8" s="68"/>
      <c r="MMZ8" s="68"/>
      <c r="MNA8" s="68"/>
      <c r="MNB8" s="68"/>
      <c r="MNC8" s="68"/>
      <c r="MND8" s="68"/>
      <c r="MNE8" s="68"/>
      <c r="MNF8" s="68"/>
      <c r="MNG8" s="68"/>
      <c r="MNH8" s="68"/>
      <c r="MNI8" s="68"/>
      <c r="MNJ8" s="68"/>
      <c r="MNK8" s="68"/>
      <c r="MNL8" s="68"/>
      <c r="MNM8" s="68"/>
      <c r="MNN8" s="68"/>
      <c r="MNO8" s="68"/>
      <c r="MNP8" s="68"/>
      <c r="MNQ8" s="68"/>
      <c r="MNR8" s="68"/>
      <c r="MNS8" s="68"/>
      <c r="MNT8" s="68"/>
      <c r="MNU8" s="68"/>
      <c r="MNV8" s="68"/>
      <c r="MNW8" s="68"/>
      <c r="MNX8" s="68"/>
      <c r="MNY8" s="68"/>
      <c r="MNZ8" s="68"/>
      <c r="MOA8" s="68"/>
      <c r="MOB8" s="68"/>
      <c r="MOC8" s="68"/>
      <c r="MOD8" s="68"/>
      <c r="MOE8" s="68"/>
      <c r="MOF8" s="68"/>
      <c r="MOG8" s="68"/>
      <c r="MOH8" s="68"/>
      <c r="MOI8" s="68"/>
      <c r="MOJ8" s="68"/>
      <c r="MOK8" s="68"/>
      <c r="MOL8" s="68"/>
      <c r="MOM8" s="68"/>
      <c r="MON8" s="68"/>
      <c r="MOO8" s="68"/>
      <c r="MOP8" s="68"/>
      <c r="MOQ8" s="68"/>
      <c r="MOR8" s="68"/>
      <c r="MOS8" s="68"/>
      <c r="MOT8" s="68"/>
      <c r="MOU8" s="68"/>
      <c r="MOV8" s="68"/>
      <c r="MOW8" s="68"/>
      <c r="MOX8" s="68"/>
      <c r="MOY8" s="68"/>
      <c r="MOZ8" s="68"/>
      <c r="MPA8" s="68"/>
      <c r="MPB8" s="68"/>
      <c r="MPC8" s="68"/>
      <c r="MPD8" s="68"/>
      <c r="MPE8" s="68"/>
      <c r="MPF8" s="68"/>
      <c r="MPG8" s="68"/>
      <c r="MPH8" s="68"/>
      <c r="MPI8" s="68"/>
      <c r="MPJ8" s="68"/>
      <c r="MPK8" s="68"/>
      <c r="MPL8" s="68"/>
      <c r="MPM8" s="68"/>
      <c r="MPN8" s="68"/>
      <c r="MPO8" s="68"/>
      <c r="MPP8" s="68"/>
      <c r="MPQ8" s="68"/>
      <c r="MPR8" s="68"/>
      <c r="MPS8" s="68"/>
      <c r="MPT8" s="68"/>
      <c r="MPU8" s="68"/>
      <c r="MPV8" s="68"/>
      <c r="MPW8" s="68"/>
      <c r="MPX8" s="68"/>
      <c r="MPY8" s="68"/>
      <c r="MPZ8" s="68"/>
      <c r="MQA8" s="68"/>
      <c r="MQB8" s="68"/>
      <c r="MQC8" s="68"/>
      <c r="MQD8" s="68"/>
      <c r="MQE8" s="68"/>
      <c r="MQF8" s="68"/>
      <c r="MQG8" s="68"/>
      <c r="MQH8" s="68"/>
      <c r="MQI8" s="68"/>
      <c r="MQJ8" s="68"/>
      <c r="MQK8" s="68"/>
      <c r="MQL8" s="68"/>
      <c r="MQM8" s="68"/>
      <c r="MQN8" s="68"/>
      <c r="MQO8" s="68"/>
      <c r="MQP8" s="68"/>
      <c r="MQQ8" s="68"/>
      <c r="MQR8" s="68"/>
      <c r="MQS8" s="68"/>
      <c r="MQT8" s="68"/>
      <c r="MQU8" s="68"/>
      <c r="MQV8" s="68"/>
      <c r="MQW8" s="68"/>
      <c r="MQX8" s="68"/>
      <c r="MQY8" s="68"/>
      <c r="MQZ8" s="68"/>
      <c r="MRA8" s="68"/>
      <c r="MRB8" s="68"/>
      <c r="MRC8" s="68"/>
      <c r="MRD8" s="68"/>
      <c r="MRE8" s="68"/>
      <c r="MRF8" s="68"/>
      <c r="MRG8" s="68"/>
      <c r="MRH8" s="68"/>
      <c r="MRI8" s="68"/>
      <c r="MRJ8" s="68"/>
      <c r="MRK8" s="68"/>
      <c r="MRL8" s="68"/>
      <c r="MRM8" s="68"/>
      <c r="MRN8" s="68"/>
      <c r="MRO8" s="68"/>
      <c r="MRP8" s="68"/>
      <c r="MRQ8" s="68"/>
      <c r="MRR8" s="68"/>
      <c r="MRS8" s="68"/>
      <c r="MRT8" s="68"/>
      <c r="MRU8" s="68"/>
      <c r="MRV8" s="68"/>
      <c r="MRW8" s="68"/>
      <c r="MRX8" s="68"/>
      <c r="MRY8" s="68"/>
      <c r="MRZ8" s="68"/>
      <c r="MSA8" s="68"/>
      <c r="MSB8" s="68"/>
      <c r="MSC8" s="68"/>
      <c r="MSD8" s="68"/>
      <c r="MSE8" s="68"/>
      <c r="MSF8" s="68"/>
      <c r="MSG8" s="68"/>
      <c r="MSH8" s="68"/>
      <c r="MSI8" s="68"/>
      <c r="MSJ8" s="68"/>
      <c r="MSK8" s="68"/>
      <c r="MSL8" s="68"/>
      <c r="MSM8" s="68"/>
      <c r="MSN8" s="68"/>
      <c r="MSO8" s="68"/>
      <c r="MSP8" s="68"/>
      <c r="MSQ8" s="68"/>
      <c r="MSR8" s="68"/>
      <c r="MSS8" s="68"/>
      <c r="MST8" s="68"/>
      <c r="MSU8" s="68"/>
      <c r="MSV8" s="68"/>
      <c r="MSW8" s="68"/>
      <c r="MSX8" s="68"/>
      <c r="MSY8" s="68"/>
      <c r="MSZ8" s="68"/>
      <c r="MTA8" s="68"/>
      <c r="MTB8" s="68"/>
      <c r="MTC8" s="68"/>
      <c r="MTD8" s="68"/>
      <c r="MTE8" s="68"/>
      <c r="MTF8" s="68"/>
      <c r="MTG8" s="68"/>
      <c r="MTH8" s="68"/>
      <c r="MTI8" s="68"/>
      <c r="MTJ8" s="68"/>
      <c r="MTK8" s="68"/>
      <c r="MTL8" s="68"/>
      <c r="MTM8" s="68"/>
      <c r="MTN8" s="68"/>
      <c r="MTO8" s="68"/>
      <c r="MTP8" s="68"/>
      <c r="MTQ8" s="68"/>
      <c r="MTR8" s="68"/>
      <c r="MTS8" s="68"/>
      <c r="MTT8" s="68"/>
      <c r="MTU8" s="68"/>
      <c r="MTV8" s="68"/>
      <c r="MTW8" s="68"/>
      <c r="MTX8" s="68"/>
      <c r="MTY8" s="68"/>
      <c r="MTZ8" s="68"/>
      <c r="MUA8" s="68"/>
      <c r="MUB8" s="68"/>
      <c r="MUC8" s="68"/>
      <c r="MUD8" s="68"/>
      <c r="MUE8" s="68"/>
      <c r="MUF8" s="68"/>
      <c r="MUG8" s="68"/>
      <c r="MUH8" s="68"/>
      <c r="MUI8" s="68"/>
      <c r="MUJ8" s="68"/>
      <c r="MUK8" s="68"/>
      <c r="MUL8" s="68"/>
      <c r="MUM8" s="68"/>
      <c r="MUN8" s="68"/>
      <c r="MUO8" s="68"/>
      <c r="MUP8" s="68"/>
      <c r="MUQ8" s="68"/>
      <c r="MUR8" s="68"/>
      <c r="MUS8" s="68"/>
      <c r="MUT8" s="68"/>
      <c r="MUU8" s="68"/>
      <c r="MUV8" s="68"/>
      <c r="MUW8" s="68"/>
      <c r="MUX8" s="68"/>
      <c r="MUY8" s="68"/>
      <c r="MUZ8" s="68"/>
      <c r="MVA8" s="68"/>
      <c r="MVB8" s="68"/>
      <c r="MVC8" s="68"/>
      <c r="MVD8" s="68"/>
      <c r="MVE8" s="68"/>
      <c r="MVF8" s="68"/>
      <c r="MVG8" s="68"/>
      <c r="MVH8" s="68"/>
      <c r="MVI8" s="68"/>
      <c r="MVJ8" s="68"/>
      <c r="MVK8" s="68"/>
      <c r="MVL8" s="68"/>
      <c r="MVM8" s="68"/>
      <c r="MVN8" s="68"/>
      <c r="MVO8" s="68"/>
      <c r="MVP8" s="68"/>
      <c r="MVQ8" s="68"/>
      <c r="MVR8" s="68"/>
      <c r="MVS8" s="68"/>
      <c r="MVT8" s="68"/>
      <c r="MVU8" s="68"/>
      <c r="MVV8" s="68"/>
      <c r="MVW8" s="68"/>
      <c r="MVX8" s="68"/>
      <c r="MVY8" s="68"/>
      <c r="MVZ8" s="68"/>
      <c r="MWA8" s="68"/>
      <c r="MWB8" s="68"/>
      <c r="MWC8" s="68"/>
      <c r="MWD8" s="68"/>
      <c r="MWE8" s="68"/>
      <c r="MWF8" s="68"/>
      <c r="MWG8" s="68"/>
      <c r="MWH8" s="68"/>
      <c r="MWI8" s="68"/>
      <c r="MWJ8" s="68"/>
      <c r="MWK8" s="68"/>
      <c r="MWL8" s="68"/>
      <c r="MWM8" s="68"/>
      <c r="MWN8" s="68"/>
      <c r="MWO8" s="68"/>
      <c r="MWP8" s="68"/>
      <c r="MWQ8" s="68"/>
      <c r="MWR8" s="68"/>
      <c r="MWS8" s="68"/>
      <c r="MWT8" s="68"/>
      <c r="MWU8" s="68"/>
      <c r="MWV8" s="68"/>
      <c r="MWW8" s="68"/>
      <c r="MWX8" s="68"/>
      <c r="MWY8" s="68"/>
      <c r="MWZ8" s="68"/>
      <c r="MXA8" s="68"/>
      <c r="MXB8" s="68"/>
      <c r="MXC8" s="68"/>
      <c r="MXD8" s="68"/>
      <c r="MXE8" s="68"/>
      <c r="MXF8" s="68"/>
      <c r="MXG8" s="68"/>
      <c r="MXH8" s="68"/>
      <c r="MXI8" s="68"/>
      <c r="MXJ8" s="68"/>
      <c r="MXK8" s="68"/>
      <c r="MXL8" s="68"/>
      <c r="MXM8" s="68"/>
      <c r="MXN8" s="68"/>
      <c r="MXO8" s="68"/>
      <c r="MXP8" s="68"/>
      <c r="MXQ8" s="68"/>
      <c r="MXR8" s="68"/>
      <c r="MXS8" s="68"/>
      <c r="MXT8" s="68"/>
      <c r="MXU8" s="68"/>
      <c r="MXV8" s="68"/>
      <c r="MXW8" s="68"/>
      <c r="MXX8" s="68"/>
      <c r="MXY8" s="68"/>
      <c r="MXZ8" s="68"/>
      <c r="MYA8" s="68"/>
      <c r="MYB8" s="68"/>
      <c r="MYC8" s="68"/>
      <c r="MYD8" s="68"/>
      <c r="MYE8" s="68"/>
      <c r="MYF8" s="68"/>
      <c r="MYG8" s="68"/>
      <c r="MYH8" s="68"/>
      <c r="MYI8" s="68"/>
      <c r="MYJ8" s="68"/>
      <c r="MYK8" s="68"/>
      <c r="MYL8" s="68"/>
      <c r="MYM8" s="68"/>
      <c r="MYN8" s="68"/>
      <c r="MYO8" s="68"/>
      <c r="MYP8" s="68"/>
      <c r="MYQ8" s="68"/>
      <c r="MYR8" s="68"/>
      <c r="MYS8" s="68"/>
      <c r="MYT8" s="68"/>
      <c r="MYU8" s="68"/>
      <c r="MYV8" s="68"/>
      <c r="MYW8" s="68"/>
      <c r="MYX8" s="68"/>
      <c r="MYY8" s="68"/>
      <c r="MYZ8" s="68"/>
      <c r="MZA8" s="68"/>
      <c r="MZB8" s="68"/>
      <c r="MZC8" s="68"/>
      <c r="MZD8" s="68"/>
      <c r="MZE8" s="68"/>
      <c r="MZF8" s="68"/>
      <c r="MZG8" s="68"/>
      <c r="MZH8" s="68"/>
      <c r="MZI8" s="68"/>
      <c r="MZJ8" s="68"/>
      <c r="MZK8" s="68"/>
      <c r="MZL8" s="68"/>
      <c r="MZM8" s="68"/>
      <c r="MZN8" s="68"/>
      <c r="MZO8" s="68"/>
      <c r="MZP8" s="68"/>
      <c r="MZQ8" s="68"/>
      <c r="MZR8" s="68"/>
      <c r="MZS8" s="68"/>
      <c r="MZT8" s="68"/>
      <c r="MZU8" s="68"/>
      <c r="MZV8" s="68"/>
      <c r="MZW8" s="68"/>
      <c r="MZX8" s="68"/>
      <c r="MZY8" s="68"/>
      <c r="MZZ8" s="68"/>
      <c r="NAA8" s="68"/>
      <c r="NAB8" s="68"/>
      <c r="NAC8" s="68"/>
      <c r="NAD8" s="68"/>
      <c r="NAE8" s="68"/>
      <c r="NAF8" s="68"/>
      <c r="NAG8" s="68"/>
      <c r="NAH8" s="68"/>
      <c r="NAI8" s="68"/>
      <c r="NAJ8" s="68"/>
      <c r="NAK8" s="68"/>
      <c r="NAL8" s="68"/>
      <c r="NAM8" s="68"/>
      <c r="NAN8" s="68"/>
      <c r="NAO8" s="68"/>
      <c r="NAP8" s="68"/>
      <c r="NAQ8" s="68"/>
      <c r="NAR8" s="68"/>
      <c r="NAS8" s="68"/>
      <c r="NAT8" s="68"/>
      <c r="NAU8" s="68"/>
      <c r="NAV8" s="68"/>
      <c r="NAW8" s="68"/>
      <c r="NAX8" s="68"/>
      <c r="NAY8" s="68"/>
      <c r="NAZ8" s="68"/>
      <c r="NBA8" s="68"/>
      <c r="NBB8" s="68"/>
      <c r="NBC8" s="68"/>
      <c r="NBD8" s="68"/>
      <c r="NBE8" s="68"/>
      <c r="NBF8" s="68"/>
      <c r="NBG8" s="68"/>
      <c r="NBH8" s="68"/>
      <c r="NBI8" s="68"/>
      <c r="NBJ8" s="68"/>
      <c r="NBK8" s="68"/>
      <c r="NBL8" s="68"/>
      <c r="NBM8" s="68"/>
      <c r="NBN8" s="68"/>
      <c r="NBO8" s="68"/>
      <c r="NBP8" s="68"/>
      <c r="NBQ8" s="68"/>
      <c r="NBR8" s="68"/>
      <c r="NBS8" s="68"/>
      <c r="NBT8" s="68"/>
      <c r="NBU8" s="68"/>
      <c r="NBV8" s="68"/>
      <c r="NBW8" s="68"/>
      <c r="NBX8" s="68"/>
      <c r="NBY8" s="68"/>
      <c r="NBZ8" s="68"/>
      <c r="NCA8" s="68"/>
      <c r="NCB8" s="68"/>
      <c r="NCC8" s="68"/>
      <c r="NCD8" s="68"/>
      <c r="NCE8" s="68"/>
      <c r="NCF8" s="68"/>
      <c r="NCG8" s="68"/>
      <c r="NCH8" s="68"/>
      <c r="NCI8" s="68"/>
      <c r="NCJ8" s="68"/>
      <c r="NCK8" s="68"/>
      <c r="NCL8" s="68"/>
      <c r="NCM8" s="68"/>
      <c r="NCN8" s="68"/>
      <c r="NCO8" s="68"/>
      <c r="NCP8" s="68"/>
      <c r="NCQ8" s="68"/>
      <c r="NCR8" s="68"/>
      <c r="NCS8" s="68"/>
      <c r="NCT8" s="68"/>
      <c r="NCU8" s="68"/>
      <c r="NCV8" s="68"/>
      <c r="NCW8" s="68"/>
      <c r="NCX8" s="68"/>
      <c r="NCY8" s="68"/>
      <c r="NCZ8" s="68"/>
      <c r="NDA8" s="68"/>
      <c r="NDB8" s="68"/>
      <c r="NDC8" s="68"/>
      <c r="NDD8" s="68"/>
      <c r="NDE8" s="68"/>
      <c r="NDF8" s="68"/>
      <c r="NDG8" s="68"/>
      <c r="NDH8" s="68"/>
      <c r="NDI8" s="68"/>
      <c r="NDJ8" s="68"/>
      <c r="NDK8" s="68"/>
      <c r="NDL8" s="68"/>
      <c r="NDM8" s="68"/>
      <c r="NDN8" s="68"/>
      <c r="NDO8" s="68"/>
      <c r="NDP8" s="68"/>
      <c r="NDQ8" s="68"/>
      <c r="NDR8" s="68"/>
      <c r="NDS8" s="68"/>
      <c r="NDT8" s="68"/>
      <c r="NDU8" s="68"/>
      <c r="NDV8" s="68"/>
      <c r="NDW8" s="68"/>
      <c r="NDX8" s="68"/>
      <c r="NDY8" s="68"/>
      <c r="NDZ8" s="68"/>
      <c r="NEA8" s="68"/>
      <c r="NEB8" s="68"/>
      <c r="NEC8" s="68"/>
      <c r="NED8" s="68"/>
      <c r="NEE8" s="68"/>
      <c r="NEF8" s="68"/>
      <c r="NEG8" s="68"/>
      <c r="NEH8" s="68"/>
      <c r="NEI8" s="68"/>
      <c r="NEJ8" s="68"/>
      <c r="NEK8" s="68"/>
      <c r="NEL8" s="68"/>
      <c r="NEM8" s="68"/>
      <c r="NEN8" s="68"/>
      <c r="NEO8" s="68"/>
      <c r="NEP8" s="68"/>
      <c r="NEQ8" s="68"/>
      <c r="NER8" s="68"/>
      <c r="NES8" s="68"/>
      <c r="NET8" s="68"/>
      <c r="NEU8" s="68"/>
      <c r="NEV8" s="68"/>
      <c r="NEW8" s="68"/>
      <c r="NEX8" s="68"/>
      <c r="NEY8" s="68"/>
      <c r="NEZ8" s="68"/>
      <c r="NFA8" s="68"/>
      <c r="NFB8" s="68"/>
      <c r="NFC8" s="68"/>
      <c r="NFD8" s="68"/>
      <c r="NFE8" s="68"/>
      <c r="NFF8" s="68"/>
      <c r="NFG8" s="68"/>
      <c r="NFH8" s="68"/>
      <c r="NFI8" s="68"/>
      <c r="NFJ8" s="68"/>
      <c r="NFK8" s="68"/>
      <c r="NFL8" s="68"/>
      <c r="NFM8" s="68"/>
      <c r="NFN8" s="68"/>
      <c r="NFO8" s="68"/>
      <c r="NFP8" s="68"/>
      <c r="NFQ8" s="68"/>
      <c r="NFR8" s="68"/>
      <c r="NFS8" s="68"/>
      <c r="NFT8" s="68"/>
      <c r="NFU8" s="68"/>
      <c r="NFV8" s="68"/>
      <c r="NFW8" s="68"/>
      <c r="NFX8" s="68"/>
      <c r="NFY8" s="68"/>
      <c r="NFZ8" s="68"/>
      <c r="NGA8" s="68"/>
      <c r="NGB8" s="68"/>
      <c r="NGC8" s="68"/>
      <c r="NGD8" s="68"/>
      <c r="NGE8" s="68"/>
      <c r="NGF8" s="68"/>
      <c r="NGG8" s="68"/>
      <c r="NGH8" s="68"/>
      <c r="NGI8" s="68"/>
      <c r="NGJ8" s="68"/>
      <c r="NGK8" s="68"/>
      <c r="NGL8" s="68"/>
      <c r="NGM8" s="68"/>
      <c r="NGN8" s="68"/>
      <c r="NGO8" s="68"/>
      <c r="NGP8" s="68"/>
      <c r="NGQ8" s="68"/>
      <c r="NGR8" s="68"/>
      <c r="NGS8" s="68"/>
      <c r="NGT8" s="68"/>
      <c r="NGU8" s="68"/>
      <c r="NGV8" s="68"/>
      <c r="NGW8" s="68"/>
      <c r="NGX8" s="68"/>
      <c r="NGY8" s="68"/>
      <c r="NGZ8" s="68"/>
      <c r="NHA8" s="68"/>
      <c r="NHB8" s="68"/>
      <c r="NHC8" s="68"/>
      <c r="NHD8" s="68"/>
      <c r="NHE8" s="68"/>
      <c r="NHF8" s="68"/>
      <c r="NHG8" s="68"/>
      <c r="NHH8" s="68"/>
      <c r="NHI8" s="68"/>
      <c r="NHJ8" s="68"/>
      <c r="NHK8" s="68"/>
      <c r="NHL8" s="68"/>
      <c r="NHM8" s="68"/>
      <c r="NHN8" s="68"/>
      <c r="NHO8" s="68"/>
      <c r="NHP8" s="68"/>
      <c r="NHQ8" s="68"/>
      <c r="NHR8" s="68"/>
      <c r="NHS8" s="68"/>
      <c r="NHT8" s="68"/>
      <c r="NHU8" s="68"/>
      <c r="NHV8" s="68"/>
      <c r="NHW8" s="68"/>
      <c r="NHX8" s="68"/>
      <c r="NHY8" s="68"/>
      <c r="NHZ8" s="68"/>
      <c r="NIA8" s="68"/>
      <c r="NIB8" s="68"/>
      <c r="NIC8" s="68"/>
      <c r="NID8" s="68"/>
      <c r="NIE8" s="68"/>
      <c r="NIF8" s="68"/>
      <c r="NIG8" s="68"/>
      <c r="NIH8" s="68"/>
      <c r="NII8" s="68"/>
      <c r="NIJ8" s="68"/>
      <c r="NIK8" s="68"/>
      <c r="NIL8" s="68"/>
      <c r="NIM8" s="68"/>
      <c r="NIN8" s="68"/>
      <c r="NIO8" s="68"/>
      <c r="NIP8" s="68"/>
      <c r="NIQ8" s="68"/>
      <c r="NIR8" s="68"/>
      <c r="NIS8" s="68"/>
      <c r="NIT8" s="68"/>
      <c r="NIU8" s="68"/>
      <c r="NIV8" s="68"/>
      <c r="NIW8" s="68"/>
      <c r="NIX8" s="68"/>
      <c r="NIY8" s="68"/>
      <c r="NIZ8" s="68"/>
      <c r="NJA8" s="68"/>
      <c r="NJB8" s="68"/>
      <c r="NJC8" s="68"/>
      <c r="NJD8" s="68"/>
      <c r="NJE8" s="68"/>
      <c r="NJF8" s="68"/>
      <c r="NJG8" s="68"/>
      <c r="NJH8" s="68"/>
      <c r="NJI8" s="68"/>
      <c r="NJJ8" s="68"/>
      <c r="NJK8" s="68"/>
      <c r="NJL8" s="68"/>
      <c r="NJM8" s="68"/>
      <c r="NJN8" s="68"/>
      <c r="NJO8" s="68"/>
      <c r="NJP8" s="68"/>
      <c r="NJQ8" s="68"/>
      <c r="NJR8" s="68"/>
      <c r="NJS8" s="68"/>
      <c r="NJT8" s="68"/>
      <c r="NJU8" s="68"/>
      <c r="NJV8" s="68"/>
      <c r="NJW8" s="68"/>
      <c r="NJX8" s="68"/>
      <c r="NJY8" s="68"/>
      <c r="NJZ8" s="68"/>
      <c r="NKA8" s="68"/>
      <c r="NKB8" s="68"/>
      <c r="NKC8" s="68"/>
      <c r="NKD8" s="68"/>
      <c r="NKE8" s="68"/>
      <c r="NKF8" s="68"/>
      <c r="NKG8" s="68"/>
      <c r="NKH8" s="68"/>
      <c r="NKI8" s="68"/>
      <c r="NKJ8" s="68"/>
      <c r="NKK8" s="68"/>
      <c r="NKL8" s="68"/>
      <c r="NKM8" s="68"/>
      <c r="NKN8" s="68"/>
      <c r="NKO8" s="68"/>
      <c r="NKP8" s="68"/>
      <c r="NKQ8" s="68"/>
      <c r="NKR8" s="68"/>
      <c r="NKS8" s="68"/>
      <c r="NKT8" s="68"/>
      <c r="NKU8" s="68"/>
      <c r="NKV8" s="68"/>
      <c r="NKW8" s="68"/>
      <c r="NKX8" s="68"/>
      <c r="NKY8" s="68"/>
      <c r="NKZ8" s="68"/>
      <c r="NLA8" s="68"/>
      <c r="NLB8" s="68"/>
      <c r="NLC8" s="68"/>
      <c r="NLD8" s="68"/>
      <c r="NLE8" s="68"/>
      <c r="NLF8" s="68"/>
      <c r="NLG8" s="68"/>
      <c r="NLH8" s="68"/>
      <c r="NLI8" s="68"/>
      <c r="NLJ8" s="68"/>
      <c r="NLK8" s="68"/>
      <c r="NLL8" s="68"/>
      <c r="NLM8" s="68"/>
      <c r="NLN8" s="68"/>
      <c r="NLO8" s="68"/>
      <c r="NLP8" s="68"/>
      <c r="NLQ8" s="68"/>
      <c r="NLR8" s="68"/>
      <c r="NLS8" s="68"/>
      <c r="NLT8" s="68"/>
      <c r="NLU8" s="68"/>
      <c r="NLV8" s="68"/>
      <c r="NLW8" s="68"/>
      <c r="NLX8" s="68"/>
      <c r="NLY8" s="68"/>
      <c r="NLZ8" s="68"/>
      <c r="NMA8" s="68"/>
      <c r="NMB8" s="68"/>
      <c r="NMC8" s="68"/>
      <c r="NMD8" s="68"/>
      <c r="NME8" s="68"/>
      <c r="NMF8" s="68"/>
      <c r="NMG8" s="68"/>
      <c r="NMH8" s="68"/>
      <c r="NMI8" s="68"/>
      <c r="NMJ8" s="68"/>
      <c r="NMK8" s="68"/>
      <c r="NML8" s="68"/>
      <c r="NMM8" s="68"/>
      <c r="NMN8" s="68"/>
      <c r="NMO8" s="68"/>
      <c r="NMP8" s="68"/>
      <c r="NMQ8" s="68"/>
      <c r="NMR8" s="68"/>
      <c r="NMS8" s="68"/>
      <c r="NMT8" s="68"/>
      <c r="NMU8" s="68"/>
      <c r="NMV8" s="68"/>
      <c r="NMW8" s="68"/>
      <c r="NMX8" s="68"/>
      <c r="NMY8" s="68"/>
      <c r="NMZ8" s="68"/>
      <c r="NNA8" s="68"/>
      <c r="NNB8" s="68"/>
      <c r="NNC8" s="68"/>
      <c r="NND8" s="68"/>
      <c r="NNE8" s="68"/>
      <c r="NNF8" s="68"/>
      <c r="NNG8" s="68"/>
      <c r="NNH8" s="68"/>
      <c r="NNI8" s="68"/>
      <c r="NNJ8" s="68"/>
      <c r="NNK8" s="68"/>
      <c r="NNL8" s="68"/>
      <c r="NNM8" s="68"/>
      <c r="NNN8" s="68"/>
      <c r="NNO8" s="68"/>
      <c r="NNP8" s="68"/>
      <c r="NNQ8" s="68"/>
      <c r="NNR8" s="68"/>
      <c r="NNS8" s="68"/>
      <c r="NNT8" s="68"/>
      <c r="NNU8" s="68"/>
      <c r="NNV8" s="68"/>
      <c r="NNW8" s="68"/>
      <c r="NNX8" s="68"/>
      <c r="NNY8" s="68"/>
      <c r="NNZ8" s="68"/>
      <c r="NOA8" s="68"/>
      <c r="NOB8" s="68"/>
      <c r="NOC8" s="68"/>
      <c r="NOD8" s="68"/>
      <c r="NOE8" s="68"/>
      <c r="NOF8" s="68"/>
      <c r="NOG8" s="68"/>
      <c r="NOH8" s="68"/>
      <c r="NOI8" s="68"/>
      <c r="NOJ8" s="68"/>
      <c r="NOK8" s="68"/>
      <c r="NOL8" s="68"/>
      <c r="NOM8" s="68"/>
      <c r="NON8" s="68"/>
      <c r="NOO8" s="68"/>
      <c r="NOP8" s="68"/>
      <c r="NOQ8" s="68"/>
      <c r="NOR8" s="68"/>
      <c r="NOS8" s="68"/>
      <c r="NOT8" s="68"/>
      <c r="NOU8" s="68"/>
      <c r="NOV8" s="68"/>
      <c r="NOW8" s="68"/>
      <c r="NOX8" s="68"/>
      <c r="NOY8" s="68"/>
      <c r="NOZ8" s="68"/>
      <c r="NPA8" s="68"/>
      <c r="NPB8" s="68"/>
      <c r="NPC8" s="68"/>
      <c r="NPD8" s="68"/>
      <c r="NPE8" s="68"/>
      <c r="NPF8" s="68"/>
      <c r="NPG8" s="68"/>
      <c r="NPH8" s="68"/>
      <c r="NPI8" s="68"/>
      <c r="NPJ8" s="68"/>
      <c r="NPK8" s="68"/>
      <c r="NPL8" s="68"/>
      <c r="NPM8" s="68"/>
      <c r="NPN8" s="68"/>
      <c r="NPO8" s="68"/>
      <c r="NPP8" s="68"/>
      <c r="NPQ8" s="68"/>
      <c r="NPR8" s="68"/>
      <c r="NPS8" s="68"/>
      <c r="NPT8" s="68"/>
      <c r="NPU8" s="68"/>
      <c r="NPV8" s="68"/>
      <c r="NPW8" s="68"/>
      <c r="NPX8" s="68"/>
      <c r="NPY8" s="68"/>
      <c r="NPZ8" s="68"/>
      <c r="NQA8" s="68"/>
      <c r="NQB8" s="68"/>
      <c r="NQC8" s="68"/>
      <c r="NQD8" s="68"/>
      <c r="NQE8" s="68"/>
      <c r="NQF8" s="68"/>
      <c r="NQG8" s="68"/>
      <c r="NQH8" s="68"/>
      <c r="NQI8" s="68"/>
      <c r="NQJ8" s="68"/>
      <c r="NQK8" s="68"/>
      <c r="NQL8" s="68"/>
      <c r="NQM8" s="68"/>
      <c r="NQN8" s="68"/>
      <c r="NQO8" s="68"/>
      <c r="NQP8" s="68"/>
      <c r="NQQ8" s="68"/>
      <c r="NQR8" s="68"/>
      <c r="NQS8" s="68"/>
      <c r="NQT8" s="68"/>
      <c r="NQU8" s="68"/>
      <c r="NQV8" s="68"/>
      <c r="NQW8" s="68"/>
      <c r="NQX8" s="68"/>
      <c r="NQY8" s="68"/>
      <c r="NQZ8" s="68"/>
      <c r="NRA8" s="68"/>
      <c r="NRB8" s="68"/>
      <c r="NRC8" s="68"/>
      <c r="NRD8" s="68"/>
      <c r="NRE8" s="68"/>
      <c r="NRF8" s="68"/>
      <c r="NRG8" s="68"/>
      <c r="NRH8" s="68"/>
      <c r="NRI8" s="68"/>
      <c r="NRJ8" s="68"/>
      <c r="NRK8" s="68"/>
      <c r="NRL8" s="68"/>
      <c r="NRM8" s="68"/>
      <c r="NRN8" s="68"/>
      <c r="NRO8" s="68"/>
      <c r="NRP8" s="68"/>
      <c r="NRQ8" s="68"/>
      <c r="NRR8" s="68"/>
      <c r="NRS8" s="68"/>
      <c r="NRT8" s="68"/>
      <c r="NRU8" s="68"/>
      <c r="NRV8" s="68"/>
      <c r="NRW8" s="68"/>
      <c r="NRX8" s="68"/>
      <c r="NRY8" s="68"/>
      <c r="NRZ8" s="68"/>
      <c r="NSA8" s="68"/>
      <c r="NSB8" s="68"/>
      <c r="NSC8" s="68"/>
      <c r="NSD8" s="68"/>
      <c r="NSE8" s="68"/>
      <c r="NSF8" s="68"/>
      <c r="NSG8" s="68"/>
      <c r="NSH8" s="68"/>
      <c r="NSI8" s="68"/>
      <c r="NSJ8" s="68"/>
      <c r="NSK8" s="68"/>
      <c r="NSL8" s="68"/>
      <c r="NSM8" s="68"/>
      <c r="NSN8" s="68"/>
      <c r="NSO8" s="68"/>
      <c r="NSP8" s="68"/>
      <c r="NSQ8" s="68"/>
      <c r="NSR8" s="68"/>
      <c r="NSS8" s="68"/>
      <c r="NST8" s="68"/>
      <c r="NSU8" s="68"/>
      <c r="NSV8" s="68"/>
      <c r="NSW8" s="68"/>
      <c r="NSX8" s="68"/>
      <c r="NSY8" s="68"/>
      <c r="NSZ8" s="68"/>
      <c r="NTA8" s="68"/>
      <c r="NTB8" s="68"/>
      <c r="NTC8" s="68"/>
      <c r="NTD8" s="68"/>
      <c r="NTE8" s="68"/>
      <c r="NTF8" s="68"/>
      <c r="NTG8" s="68"/>
      <c r="NTH8" s="68"/>
      <c r="NTI8" s="68"/>
      <c r="NTJ8" s="68"/>
      <c r="NTK8" s="68"/>
      <c r="NTL8" s="68"/>
      <c r="NTM8" s="68"/>
      <c r="NTN8" s="68"/>
      <c r="NTO8" s="68"/>
      <c r="NTP8" s="68"/>
      <c r="NTQ8" s="68"/>
      <c r="NTR8" s="68"/>
      <c r="NTS8" s="68"/>
      <c r="NTT8" s="68"/>
      <c r="NTU8" s="68"/>
      <c r="NTV8" s="68"/>
      <c r="NTW8" s="68"/>
      <c r="NTX8" s="68"/>
      <c r="NTY8" s="68"/>
      <c r="NTZ8" s="68"/>
      <c r="NUA8" s="68"/>
      <c r="NUB8" s="68"/>
      <c r="NUC8" s="68"/>
      <c r="NUD8" s="68"/>
      <c r="NUE8" s="68"/>
      <c r="NUF8" s="68"/>
      <c r="NUG8" s="68"/>
      <c r="NUH8" s="68"/>
      <c r="NUI8" s="68"/>
      <c r="NUJ8" s="68"/>
      <c r="NUK8" s="68"/>
      <c r="NUL8" s="68"/>
      <c r="NUM8" s="68"/>
      <c r="NUN8" s="68"/>
      <c r="NUO8" s="68"/>
      <c r="NUP8" s="68"/>
      <c r="NUQ8" s="68"/>
      <c r="NUR8" s="68"/>
      <c r="NUS8" s="68"/>
      <c r="NUT8" s="68"/>
      <c r="NUU8" s="68"/>
      <c r="NUV8" s="68"/>
      <c r="NUW8" s="68"/>
      <c r="NUX8" s="68"/>
      <c r="NUY8" s="68"/>
      <c r="NUZ8" s="68"/>
      <c r="NVA8" s="68"/>
      <c r="NVB8" s="68"/>
      <c r="NVC8" s="68"/>
      <c r="NVD8" s="68"/>
      <c r="NVE8" s="68"/>
      <c r="NVF8" s="68"/>
      <c r="NVG8" s="68"/>
      <c r="NVH8" s="68"/>
      <c r="NVI8" s="68"/>
      <c r="NVJ8" s="68"/>
      <c r="NVK8" s="68"/>
      <c r="NVL8" s="68"/>
      <c r="NVM8" s="68"/>
      <c r="NVN8" s="68"/>
      <c r="NVO8" s="68"/>
      <c r="NVP8" s="68"/>
      <c r="NVQ8" s="68"/>
      <c r="NVR8" s="68"/>
      <c r="NVS8" s="68"/>
      <c r="NVT8" s="68"/>
      <c r="NVU8" s="68"/>
      <c r="NVV8" s="68"/>
      <c r="NVW8" s="68"/>
      <c r="NVX8" s="68"/>
      <c r="NVY8" s="68"/>
      <c r="NVZ8" s="68"/>
      <c r="NWA8" s="68"/>
      <c r="NWB8" s="68"/>
      <c r="NWC8" s="68"/>
      <c r="NWD8" s="68"/>
      <c r="NWE8" s="68"/>
      <c r="NWF8" s="68"/>
      <c r="NWG8" s="68"/>
      <c r="NWH8" s="68"/>
      <c r="NWI8" s="68"/>
      <c r="NWJ8" s="68"/>
      <c r="NWK8" s="68"/>
      <c r="NWL8" s="68"/>
      <c r="NWM8" s="68"/>
      <c r="NWN8" s="68"/>
      <c r="NWO8" s="68"/>
      <c r="NWP8" s="68"/>
      <c r="NWQ8" s="68"/>
      <c r="NWR8" s="68"/>
      <c r="NWS8" s="68"/>
      <c r="NWT8" s="68"/>
      <c r="NWU8" s="68"/>
      <c r="NWV8" s="68"/>
      <c r="NWW8" s="68"/>
      <c r="NWX8" s="68"/>
      <c r="NWY8" s="68"/>
      <c r="NWZ8" s="68"/>
      <c r="NXA8" s="68"/>
      <c r="NXB8" s="68"/>
      <c r="NXC8" s="68"/>
      <c r="NXD8" s="68"/>
      <c r="NXE8" s="68"/>
      <c r="NXF8" s="68"/>
      <c r="NXG8" s="68"/>
      <c r="NXH8" s="68"/>
      <c r="NXI8" s="68"/>
      <c r="NXJ8" s="68"/>
      <c r="NXK8" s="68"/>
      <c r="NXL8" s="68"/>
      <c r="NXM8" s="68"/>
      <c r="NXN8" s="68"/>
      <c r="NXO8" s="68"/>
      <c r="NXP8" s="68"/>
      <c r="NXQ8" s="68"/>
      <c r="NXR8" s="68"/>
      <c r="NXS8" s="68"/>
      <c r="NXT8" s="68"/>
      <c r="NXU8" s="68"/>
      <c r="NXV8" s="68"/>
      <c r="NXW8" s="68"/>
      <c r="NXX8" s="68"/>
      <c r="NXY8" s="68"/>
      <c r="NXZ8" s="68"/>
      <c r="NYA8" s="68"/>
      <c r="NYB8" s="68"/>
      <c r="NYC8" s="68"/>
      <c r="NYD8" s="68"/>
      <c r="NYE8" s="68"/>
      <c r="NYF8" s="68"/>
      <c r="NYG8" s="68"/>
      <c r="NYH8" s="68"/>
      <c r="NYI8" s="68"/>
      <c r="NYJ8" s="68"/>
      <c r="NYK8" s="68"/>
      <c r="NYL8" s="68"/>
      <c r="NYM8" s="68"/>
      <c r="NYN8" s="68"/>
      <c r="NYO8" s="68"/>
      <c r="NYP8" s="68"/>
      <c r="NYQ8" s="68"/>
      <c r="NYR8" s="68"/>
      <c r="NYS8" s="68"/>
      <c r="NYT8" s="68"/>
      <c r="NYU8" s="68"/>
      <c r="NYV8" s="68"/>
      <c r="NYW8" s="68"/>
      <c r="NYX8" s="68"/>
      <c r="NYY8" s="68"/>
      <c r="NYZ8" s="68"/>
      <c r="NZA8" s="68"/>
      <c r="NZB8" s="68"/>
      <c r="NZC8" s="68"/>
      <c r="NZD8" s="68"/>
      <c r="NZE8" s="68"/>
      <c r="NZF8" s="68"/>
      <c r="NZG8" s="68"/>
      <c r="NZH8" s="68"/>
      <c r="NZI8" s="68"/>
      <c r="NZJ8" s="68"/>
      <c r="NZK8" s="68"/>
      <c r="NZL8" s="68"/>
      <c r="NZM8" s="68"/>
      <c r="NZN8" s="68"/>
      <c r="NZO8" s="68"/>
      <c r="NZP8" s="68"/>
      <c r="NZQ8" s="68"/>
      <c r="NZR8" s="68"/>
      <c r="NZS8" s="68"/>
      <c r="NZT8" s="68"/>
      <c r="NZU8" s="68"/>
      <c r="NZV8" s="68"/>
      <c r="NZW8" s="68"/>
      <c r="NZX8" s="68"/>
      <c r="NZY8" s="68"/>
      <c r="NZZ8" s="68"/>
      <c r="OAA8" s="68"/>
      <c r="OAB8" s="68"/>
      <c r="OAC8" s="68"/>
      <c r="OAD8" s="68"/>
      <c r="OAE8" s="68"/>
      <c r="OAF8" s="68"/>
      <c r="OAG8" s="68"/>
      <c r="OAH8" s="68"/>
      <c r="OAI8" s="68"/>
      <c r="OAJ8" s="68"/>
      <c r="OAK8" s="68"/>
      <c r="OAL8" s="68"/>
      <c r="OAM8" s="68"/>
      <c r="OAN8" s="68"/>
      <c r="OAO8" s="68"/>
      <c r="OAP8" s="68"/>
      <c r="OAQ8" s="68"/>
      <c r="OAR8" s="68"/>
      <c r="OAS8" s="68"/>
      <c r="OAT8" s="68"/>
      <c r="OAU8" s="68"/>
      <c r="OAV8" s="68"/>
      <c r="OAW8" s="68"/>
      <c r="OAX8" s="68"/>
      <c r="OAY8" s="68"/>
      <c r="OAZ8" s="68"/>
      <c r="OBA8" s="68"/>
      <c r="OBB8" s="68"/>
      <c r="OBC8" s="68"/>
      <c r="OBD8" s="68"/>
      <c r="OBE8" s="68"/>
      <c r="OBF8" s="68"/>
      <c r="OBG8" s="68"/>
      <c r="OBH8" s="68"/>
      <c r="OBI8" s="68"/>
      <c r="OBJ8" s="68"/>
      <c r="OBK8" s="68"/>
      <c r="OBL8" s="68"/>
      <c r="OBM8" s="68"/>
      <c r="OBN8" s="68"/>
      <c r="OBO8" s="68"/>
      <c r="OBP8" s="68"/>
      <c r="OBQ8" s="68"/>
      <c r="OBR8" s="68"/>
      <c r="OBS8" s="68"/>
      <c r="OBT8" s="68"/>
      <c r="OBU8" s="68"/>
      <c r="OBV8" s="68"/>
      <c r="OBW8" s="68"/>
      <c r="OBX8" s="68"/>
      <c r="OBY8" s="68"/>
      <c r="OBZ8" s="68"/>
      <c r="OCA8" s="68"/>
      <c r="OCB8" s="68"/>
      <c r="OCC8" s="68"/>
      <c r="OCD8" s="68"/>
      <c r="OCE8" s="68"/>
      <c r="OCF8" s="68"/>
      <c r="OCG8" s="68"/>
      <c r="OCH8" s="68"/>
      <c r="OCI8" s="68"/>
      <c r="OCJ8" s="68"/>
      <c r="OCK8" s="68"/>
      <c r="OCL8" s="68"/>
      <c r="OCM8" s="68"/>
      <c r="OCN8" s="68"/>
      <c r="OCO8" s="68"/>
      <c r="OCP8" s="68"/>
      <c r="OCQ8" s="68"/>
      <c r="OCR8" s="68"/>
      <c r="OCS8" s="68"/>
      <c r="OCT8" s="68"/>
      <c r="OCU8" s="68"/>
      <c r="OCV8" s="68"/>
      <c r="OCW8" s="68"/>
      <c r="OCX8" s="68"/>
      <c r="OCY8" s="68"/>
      <c r="OCZ8" s="68"/>
      <c r="ODA8" s="68"/>
      <c r="ODB8" s="68"/>
      <c r="ODC8" s="68"/>
      <c r="ODD8" s="68"/>
      <c r="ODE8" s="68"/>
      <c r="ODF8" s="68"/>
      <c r="ODG8" s="68"/>
      <c r="ODH8" s="68"/>
      <c r="ODI8" s="68"/>
      <c r="ODJ8" s="68"/>
      <c r="ODK8" s="68"/>
      <c r="ODL8" s="68"/>
      <c r="ODM8" s="68"/>
      <c r="ODN8" s="68"/>
      <c r="ODO8" s="68"/>
      <c r="ODP8" s="68"/>
      <c r="ODQ8" s="68"/>
      <c r="ODR8" s="68"/>
      <c r="ODS8" s="68"/>
      <c r="ODT8" s="68"/>
      <c r="ODU8" s="68"/>
      <c r="ODV8" s="68"/>
      <c r="ODW8" s="68"/>
      <c r="ODX8" s="68"/>
      <c r="ODY8" s="68"/>
      <c r="ODZ8" s="68"/>
      <c r="OEA8" s="68"/>
      <c r="OEB8" s="68"/>
      <c r="OEC8" s="68"/>
      <c r="OED8" s="68"/>
      <c r="OEE8" s="68"/>
      <c r="OEF8" s="68"/>
      <c r="OEG8" s="68"/>
      <c r="OEH8" s="68"/>
      <c r="OEI8" s="68"/>
      <c r="OEJ8" s="68"/>
      <c r="OEK8" s="68"/>
      <c r="OEL8" s="68"/>
      <c r="OEM8" s="68"/>
      <c r="OEN8" s="68"/>
      <c r="OEO8" s="68"/>
      <c r="OEP8" s="68"/>
      <c r="OEQ8" s="68"/>
      <c r="OER8" s="68"/>
      <c r="OES8" s="68"/>
      <c r="OET8" s="68"/>
      <c r="OEU8" s="68"/>
      <c r="OEV8" s="68"/>
      <c r="OEW8" s="68"/>
      <c r="OEX8" s="68"/>
      <c r="OEY8" s="68"/>
      <c r="OEZ8" s="68"/>
      <c r="OFA8" s="68"/>
      <c r="OFB8" s="68"/>
      <c r="OFC8" s="68"/>
      <c r="OFD8" s="68"/>
      <c r="OFE8" s="68"/>
      <c r="OFF8" s="68"/>
      <c r="OFG8" s="68"/>
      <c r="OFH8" s="68"/>
      <c r="OFI8" s="68"/>
      <c r="OFJ8" s="68"/>
      <c r="OFK8" s="68"/>
      <c r="OFL8" s="68"/>
      <c r="OFM8" s="68"/>
      <c r="OFN8" s="68"/>
      <c r="OFO8" s="68"/>
      <c r="OFP8" s="68"/>
      <c r="OFQ8" s="68"/>
      <c r="OFR8" s="68"/>
      <c r="OFS8" s="68"/>
      <c r="OFT8" s="68"/>
      <c r="OFU8" s="68"/>
      <c r="OFV8" s="68"/>
      <c r="OFW8" s="68"/>
      <c r="OFX8" s="68"/>
      <c r="OFY8" s="68"/>
      <c r="OFZ8" s="68"/>
      <c r="OGA8" s="68"/>
      <c r="OGB8" s="68"/>
      <c r="OGC8" s="68"/>
      <c r="OGD8" s="68"/>
      <c r="OGE8" s="68"/>
      <c r="OGF8" s="68"/>
      <c r="OGG8" s="68"/>
      <c r="OGH8" s="68"/>
      <c r="OGI8" s="68"/>
      <c r="OGJ8" s="68"/>
      <c r="OGK8" s="68"/>
      <c r="OGL8" s="68"/>
      <c r="OGM8" s="68"/>
      <c r="OGN8" s="68"/>
      <c r="OGO8" s="68"/>
      <c r="OGP8" s="68"/>
      <c r="OGQ8" s="68"/>
      <c r="OGR8" s="68"/>
      <c r="OGS8" s="68"/>
      <c r="OGT8" s="68"/>
      <c r="OGU8" s="68"/>
      <c r="OGV8" s="68"/>
      <c r="OGW8" s="68"/>
      <c r="OGX8" s="68"/>
      <c r="OGY8" s="68"/>
      <c r="OGZ8" s="68"/>
      <c r="OHA8" s="68"/>
      <c r="OHB8" s="68"/>
      <c r="OHC8" s="68"/>
      <c r="OHD8" s="68"/>
      <c r="OHE8" s="68"/>
      <c r="OHF8" s="68"/>
      <c r="OHG8" s="68"/>
      <c r="OHH8" s="68"/>
      <c r="OHI8" s="68"/>
      <c r="OHJ8" s="68"/>
      <c r="OHK8" s="68"/>
      <c r="OHL8" s="68"/>
      <c r="OHM8" s="68"/>
      <c r="OHN8" s="68"/>
      <c r="OHO8" s="68"/>
      <c r="OHP8" s="68"/>
      <c r="OHQ8" s="68"/>
      <c r="OHR8" s="68"/>
      <c r="OHS8" s="68"/>
      <c r="OHT8" s="68"/>
      <c r="OHU8" s="68"/>
      <c r="OHV8" s="68"/>
      <c r="OHW8" s="68"/>
      <c r="OHX8" s="68"/>
      <c r="OHY8" s="68"/>
      <c r="OHZ8" s="68"/>
      <c r="OIA8" s="68"/>
      <c r="OIB8" s="68"/>
      <c r="OIC8" s="68"/>
      <c r="OID8" s="68"/>
      <c r="OIE8" s="68"/>
      <c r="OIF8" s="68"/>
      <c r="OIG8" s="68"/>
      <c r="OIH8" s="68"/>
      <c r="OII8" s="68"/>
      <c r="OIJ8" s="68"/>
      <c r="OIK8" s="68"/>
      <c r="OIL8" s="68"/>
      <c r="OIM8" s="68"/>
      <c r="OIN8" s="68"/>
      <c r="OIO8" s="68"/>
      <c r="OIP8" s="68"/>
      <c r="OIQ8" s="68"/>
      <c r="OIR8" s="68"/>
      <c r="OIS8" s="68"/>
      <c r="OIT8" s="68"/>
      <c r="OIU8" s="68"/>
      <c r="OIV8" s="68"/>
      <c r="OIW8" s="68"/>
      <c r="OIX8" s="68"/>
      <c r="OIY8" s="68"/>
      <c r="OIZ8" s="68"/>
      <c r="OJA8" s="68"/>
      <c r="OJB8" s="68"/>
      <c r="OJC8" s="68"/>
      <c r="OJD8" s="68"/>
      <c r="OJE8" s="68"/>
      <c r="OJF8" s="68"/>
      <c r="OJG8" s="68"/>
      <c r="OJH8" s="68"/>
      <c r="OJI8" s="68"/>
      <c r="OJJ8" s="68"/>
      <c r="OJK8" s="68"/>
      <c r="OJL8" s="68"/>
      <c r="OJM8" s="68"/>
      <c r="OJN8" s="68"/>
      <c r="OJO8" s="68"/>
      <c r="OJP8" s="68"/>
      <c r="OJQ8" s="68"/>
      <c r="OJR8" s="68"/>
      <c r="OJS8" s="68"/>
      <c r="OJT8" s="68"/>
      <c r="OJU8" s="68"/>
      <c r="OJV8" s="68"/>
      <c r="OJW8" s="68"/>
      <c r="OJX8" s="68"/>
      <c r="OJY8" s="68"/>
      <c r="OJZ8" s="68"/>
      <c r="OKA8" s="68"/>
      <c r="OKB8" s="68"/>
      <c r="OKC8" s="68"/>
      <c r="OKD8" s="68"/>
      <c r="OKE8" s="68"/>
      <c r="OKF8" s="68"/>
      <c r="OKG8" s="68"/>
      <c r="OKH8" s="68"/>
      <c r="OKI8" s="68"/>
      <c r="OKJ8" s="68"/>
      <c r="OKK8" s="68"/>
      <c r="OKL8" s="68"/>
      <c r="OKM8" s="68"/>
      <c r="OKN8" s="68"/>
      <c r="OKO8" s="68"/>
      <c r="OKP8" s="68"/>
      <c r="OKQ8" s="68"/>
      <c r="OKR8" s="68"/>
      <c r="OKS8" s="68"/>
      <c r="OKT8" s="68"/>
      <c r="OKU8" s="68"/>
      <c r="OKV8" s="68"/>
      <c r="OKW8" s="68"/>
      <c r="OKX8" s="68"/>
      <c r="OKY8" s="68"/>
      <c r="OKZ8" s="68"/>
      <c r="OLA8" s="68"/>
      <c r="OLB8" s="68"/>
      <c r="OLC8" s="68"/>
      <c r="OLD8" s="68"/>
      <c r="OLE8" s="68"/>
      <c r="OLF8" s="68"/>
      <c r="OLG8" s="68"/>
      <c r="OLH8" s="68"/>
      <c r="OLI8" s="68"/>
      <c r="OLJ8" s="68"/>
      <c r="OLK8" s="68"/>
      <c r="OLL8" s="68"/>
      <c r="OLM8" s="68"/>
      <c r="OLN8" s="68"/>
      <c r="OLO8" s="68"/>
      <c r="OLP8" s="68"/>
      <c r="OLQ8" s="68"/>
      <c r="OLR8" s="68"/>
      <c r="OLS8" s="68"/>
      <c r="OLT8" s="68"/>
      <c r="OLU8" s="68"/>
      <c r="OLV8" s="68"/>
      <c r="OLW8" s="68"/>
      <c r="OLX8" s="68"/>
      <c r="OLY8" s="68"/>
      <c r="OLZ8" s="68"/>
      <c r="OMA8" s="68"/>
      <c r="OMB8" s="68"/>
      <c r="OMC8" s="68"/>
      <c r="OMD8" s="68"/>
      <c r="OME8" s="68"/>
      <c r="OMF8" s="68"/>
      <c r="OMG8" s="68"/>
      <c r="OMH8" s="68"/>
      <c r="OMI8" s="68"/>
      <c r="OMJ8" s="68"/>
      <c r="OMK8" s="68"/>
      <c r="OML8" s="68"/>
      <c r="OMM8" s="68"/>
      <c r="OMN8" s="68"/>
      <c r="OMO8" s="68"/>
      <c r="OMP8" s="68"/>
      <c r="OMQ8" s="68"/>
      <c r="OMR8" s="68"/>
      <c r="OMS8" s="68"/>
      <c r="OMT8" s="68"/>
      <c r="OMU8" s="68"/>
      <c r="OMV8" s="68"/>
      <c r="OMW8" s="68"/>
      <c r="OMX8" s="68"/>
      <c r="OMY8" s="68"/>
      <c r="OMZ8" s="68"/>
      <c r="ONA8" s="68"/>
      <c r="ONB8" s="68"/>
      <c r="ONC8" s="68"/>
      <c r="OND8" s="68"/>
      <c r="ONE8" s="68"/>
      <c r="ONF8" s="68"/>
      <c r="ONG8" s="68"/>
      <c r="ONH8" s="68"/>
      <c r="ONI8" s="68"/>
      <c r="ONJ8" s="68"/>
      <c r="ONK8" s="68"/>
      <c r="ONL8" s="68"/>
      <c r="ONM8" s="68"/>
      <c r="ONN8" s="68"/>
      <c r="ONO8" s="68"/>
      <c r="ONP8" s="68"/>
      <c r="ONQ8" s="68"/>
      <c r="ONR8" s="68"/>
      <c r="ONS8" s="68"/>
      <c r="ONT8" s="68"/>
      <c r="ONU8" s="68"/>
      <c r="ONV8" s="68"/>
      <c r="ONW8" s="68"/>
      <c r="ONX8" s="68"/>
      <c r="ONY8" s="68"/>
      <c r="ONZ8" s="68"/>
      <c r="OOA8" s="68"/>
      <c r="OOB8" s="68"/>
      <c r="OOC8" s="68"/>
      <c r="OOD8" s="68"/>
      <c r="OOE8" s="68"/>
      <c r="OOF8" s="68"/>
      <c r="OOG8" s="68"/>
      <c r="OOH8" s="68"/>
      <c r="OOI8" s="68"/>
      <c r="OOJ8" s="68"/>
      <c r="OOK8" s="68"/>
      <c r="OOL8" s="68"/>
      <c r="OOM8" s="68"/>
      <c r="OON8" s="68"/>
      <c r="OOO8" s="68"/>
      <c r="OOP8" s="68"/>
      <c r="OOQ8" s="68"/>
      <c r="OOR8" s="68"/>
      <c r="OOS8" s="68"/>
      <c r="OOT8" s="68"/>
      <c r="OOU8" s="68"/>
      <c r="OOV8" s="68"/>
      <c r="OOW8" s="68"/>
      <c r="OOX8" s="68"/>
      <c r="OOY8" s="68"/>
      <c r="OOZ8" s="68"/>
      <c r="OPA8" s="68"/>
      <c r="OPB8" s="68"/>
      <c r="OPC8" s="68"/>
      <c r="OPD8" s="68"/>
      <c r="OPE8" s="68"/>
      <c r="OPF8" s="68"/>
      <c r="OPG8" s="68"/>
      <c r="OPH8" s="68"/>
      <c r="OPI8" s="68"/>
      <c r="OPJ8" s="68"/>
      <c r="OPK8" s="68"/>
      <c r="OPL8" s="68"/>
      <c r="OPM8" s="68"/>
      <c r="OPN8" s="68"/>
      <c r="OPO8" s="68"/>
      <c r="OPP8" s="68"/>
      <c r="OPQ8" s="68"/>
      <c r="OPR8" s="68"/>
      <c r="OPS8" s="68"/>
      <c r="OPT8" s="68"/>
      <c r="OPU8" s="68"/>
      <c r="OPV8" s="68"/>
      <c r="OPW8" s="68"/>
      <c r="OPX8" s="68"/>
      <c r="OPY8" s="68"/>
      <c r="OPZ8" s="68"/>
      <c r="OQA8" s="68"/>
      <c r="OQB8" s="68"/>
      <c r="OQC8" s="68"/>
      <c r="OQD8" s="68"/>
      <c r="OQE8" s="68"/>
      <c r="OQF8" s="68"/>
      <c r="OQG8" s="68"/>
      <c r="OQH8" s="68"/>
      <c r="OQI8" s="68"/>
      <c r="OQJ8" s="68"/>
      <c r="OQK8" s="68"/>
      <c r="OQL8" s="68"/>
      <c r="OQM8" s="68"/>
      <c r="OQN8" s="68"/>
      <c r="OQO8" s="68"/>
      <c r="OQP8" s="68"/>
      <c r="OQQ8" s="68"/>
      <c r="OQR8" s="68"/>
      <c r="OQS8" s="68"/>
      <c r="OQT8" s="68"/>
      <c r="OQU8" s="68"/>
      <c r="OQV8" s="68"/>
      <c r="OQW8" s="68"/>
      <c r="OQX8" s="68"/>
      <c r="OQY8" s="68"/>
      <c r="OQZ8" s="68"/>
      <c r="ORA8" s="68"/>
      <c r="ORB8" s="68"/>
      <c r="ORC8" s="68"/>
      <c r="ORD8" s="68"/>
      <c r="ORE8" s="68"/>
      <c r="ORF8" s="68"/>
      <c r="ORG8" s="68"/>
      <c r="ORH8" s="68"/>
      <c r="ORI8" s="68"/>
      <c r="ORJ8" s="68"/>
      <c r="ORK8" s="68"/>
      <c r="ORL8" s="68"/>
      <c r="ORM8" s="68"/>
      <c r="ORN8" s="68"/>
      <c r="ORO8" s="68"/>
      <c r="ORP8" s="68"/>
      <c r="ORQ8" s="68"/>
      <c r="ORR8" s="68"/>
      <c r="ORS8" s="68"/>
      <c r="ORT8" s="68"/>
      <c r="ORU8" s="68"/>
      <c r="ORV8" s="68"/>
      <c r="ORW8" s="68"/>
      <c r="ORX8" s="68"/>
      <c r="ORY8" s="68"/>
      <c r="ORZ8" s="68"/>
      <c r="OSA8" s="68"/>
      <c r="OSB8" s="68"/>
      <c r="OSC8" s="68"/>
      <c r="OSD8" s="68"/>
      <c r="OSE8" s="68"/>
      <c r="OSF8" s="68"/>
      <c r="OSG8" s="68"/>
      <c r="OSH8" s="68"/>
      <c r="OSI8" s="68"/>
      <c r="OSJ8" s="68"/>
      <c r="OSK8" s="68"/>
      <c r="OSL8" s="68"/>
      <c r="OSM8" s="68"/>
      <c r="OSN8" s="68"/>
      <c r="OSO8" s="68"/>
      <c r="OSP8" s="68"/>
      <c r="OSQ8" s="68"/>
      <c r="OSR8" s="68"/>
      <c r="OSS8" s="68"/>
      <c r="OST8" s="68"/>
      <c r="OSU8" s="68"/>
      <c r="OSV8" s="68"/>
      <c r="OSW8" s="68"/>
      <c r="OSX8" s="68"/>
      <c r="OSY8" s="68"/>
      <c r="OSZ8" s="68"/>
      <c r="OTA8" s="68"/>
      <c r="OTB8" s="68"/>
      <c r="OTC8" s="68"/>
      <c r="OTD8" s="68"/>
      <c r="OTE8" s="68"/>
      <c r="OTF8" s="68"/>
      <c r="OTG8" s="68"/>
      <c r="OTH8" s="68"/>
      <c r="OTI8" s="68"/>
      <c r="OTJ8" s="68"/>
      <c r="OTK8" s="68"/>
      <c r="OTL8" s="68"/>
      <c r="OTM8" s="68"/>
      <c r="OTN8" s="68"/>
      <c r="OTO8" s="68"/>
      <c r="OTP8" s="68"/>
      <c r="OTQ8" s="68"/>
      <c r="OTR8" s="68"/>
      <c r="OTS8" s="68"/>
      <c r="OTT8" s="68"/>
      <c r="OTU8" s="68"/>
      <c r="OTV8" s="68"/>
      <c r="OTW8" s="68"/>
      <c r="OTX8" s="68"/>
      <c r="OTY8" s="68"/>
      <c r="OTZ8" s="68"/>
      <c r="OUA8" s="68"/>
      <c r="OUB8" s="68"/>
      <c r="OUC8" s="68"/>
      <c r="OUD8" s="68"/>
      <c r="OUE8" s="68"/>
      <c r="OUF8" s="68"/>
      <c r="OUG8" s="68"/>
      <c r="OUH8" s="68"/>
      <c r="OUI8" s="68"/>
      <c r="OUJ8" s="68"/>
      <c r="OUK8" s="68"/>
      <c r="OUL8" s="68"/>
      <c r="OUM8" s="68"/>
      <c r="OUN8" s="68"/>
      <c r="OUO8" s="68"/>
      <c r="OUP8" s="68"/>
      <c r="OUQ8" s="68"/>
      <c r="OUR8" s="68"/>
      <c r="OUS8" s="68"/>
      <c r="OUT8" s="68"/>
      <c r="OUU8" s="68"/>
      <c r="OUV8" s="68"/>
      <c r="OUW8" s="68"/>
      <c r="OUX8" s="68"/>
      <c r="OUY8" s="68"/>
      <c r="OUZ8" s="68"/>
      <c r="OVA8" s="68"/>
      <c r="OVB8" s="68"/>
      <c r="OVC8" s="68"/>
      <c r="OVD8" s="68"/>
      <c r="OVE8" s="68"/>
      <c r="OVF8" s="68"/>
      <c r="OVG8" s="68"/>
      <c r="OVH8" s="68"/>
      <c r="OVI8" s="68"/>
      <c r="OVJ8" s="68"/>
      <c r="OVK8" s="68"/>
      <c r="OVL8" s="68"/>
      <c r="OVM8" s="68"/>
      <c r="OVN8" s="68"/>
      <c r="OVO8" s="68"/>
      <c r="OVP8" s="68"/>
      <c r="OVQ8" s="68"/>
      <c r="OVR8" s="68"/>
      <c r="OVS8" s="68"/>
      <c r="OVT8" s="68"/>
      <c r="OVU8" s="68"/>
      <c r="OVV8" s="68"/>
      <c r="OVW8" s="68"/>
      <c r="OVX8" s="68"/>
      <c r="OVY8" s="68"/>
      <c r="OVZ8" s="68"/>
      <c r="OWA8" s="68"/>
      <c r="OWB8" s="68"/>
      <c r="OWC8" s="68"/>
      <c r="OWD8" s="68"/>
      <c r="OWE8" s="68"/>
      <c r="OWF8" s="68"/>
      <c r="OWG8" s="68"/>
      <c r="OWH8" s="68"/>
      <c r="OWI8" s="68"/>
      <c r="OWJ8" s="68"/>
      <c r="OWK8" s="68"/>
      <c r="OWL8" s="68"/>
      <c r="OWM8" s="68"/>
      <c r="OWN8" s="68"/>
      <c r="OWO8" s="68"/>
      <c r="OWP8" s="68"/>
      <c r="OWQ8" s="68"/>
      <c r="OWR8" s="68"/>
      <c r="OWS8" s="68"/>
      <c r="OWT8" s="68"/>
      <c r="OWU8" s="68"/>
      <c r="OWV8" s="68"/>
      <c r="OWW8" s="68"/>
      <c r="OWX8" s="68"/>
      <c r="OWY8" s="68"/>
      <c r="OWZ8" s="68"/>
      <c r="OXA8" s="68"/>
      <c r="OXB8" s="68"/>
      <c r="OXC8" s="68"/>
      <c r="OXD8" s="68"/>
      <c r="OXE8" s="68"/>
      <c r="OXF8" s="68"/>
      <c r="OXG8" s="68"/>
      <c r="OXH8" s="68"/>
      <c r="OXI8" s="68"/>
      <c r="OXJ8" s="68"/>
      <c r="OXK8" s="68"/>
      <c r="OXL8" s="68"/>
      <c r="OXM8" s="68"/>
      <c r="OXN8" s="68"/>
      <c r="OXO8" s="68"/>
      <c r="OXP8" s="68"/>
      <c r="OXQ8" s="68"/>
      <c r="OXR8" s="68"/>
      <c r="OXS8" s="68"/>
      <c r="OXT8" s="68"/>
      <c r="OXU8" s="68"/>
      <c r="OXV8" s="68"/>
      <c r="OXW8" s="68"/>
      <c r="OXX8" s="68"/>
      <c r="OXY8" s="68"/>
      <c r="OXZ8" s="68"/>
      <c r="OYA8" s="68"/>
      <c r="OYB8" s="68"/>
      <c r="OYC8" s="68"/>
      <c r="OYD8" s="68"/>
      <c r="OYE8" s="68"/>
      <c r="OYF8" s="68"/>
      <c r="OYG8" s="68"/>
      <c r="OYH8" s="68"/>
      <c r="OYI8" s="68"/>
      <c r="OYJ8" s="68"/>
      <c r="OYK8" s="68"/>
      <c r="OYL8" s="68"/>
      <c r="OYM8" s="68"/>
      <c r="OYN8" s="68"/>
      <c r="OYO8" s="68"/>
      <c r="OYP8" s="68"/>
      <c r="OYQ8" s="68"/>
      <c r="OYR8" s="68"/>
      <c r="OYS8" s="68"/>
      <c r="OYT8" s="68"/>
      <c r="OYU8" s="68"/>
      <c r="OYV8" s="68"/>
      <c r="OYW8" s="68"/>
      <c r="OYX8" s="68"/>
      <c r="OYY8" s="68"/>
      <c r="OYZ8" s="68"/>
      <c r="OZA8" s="68"/>
      <c r="OZB8" s="68"/>
      <c r="OZC8" s="68"/>
      <c r="OZD8" s="68"/>
      <c r="OZE8" s="68"/>
      <c r="OZF8" s="68"/>
      <c r="OZG8" s="68"/>
      <c r="OZH8" s="68"/>
      <c r="OZI8" s="68"/>
      <c r="OZJ8" s="68"/>
      <c r="OZK8" s="68"/>
      <c r="OZL8" s="68"/>
      <c r="OZM8" s="68"/>
      <c r="OZN8" s="68"/>
      <c r="OZO8" s="68"/>
      <c r="OZP8" s="68"/>
      <c r="OZQ8" s="68"/>
      <c r="OZR8" s="68"/>
      <c r="OZS8" s="68"/>
      <c r="OZT8" s="68"/>
      <c r="OZU8" s="68"/>
      <c r="OZV8" s="68"/>
      <c r="OZW8" s="68"/>
      <c r="OZX8" s="68"/>
      <c r="OZY8" s="68"/>
      <c r="OZZ8" s="68"/>
      <c r="PAA8" s="68"/>
      <c r="PAB8" s="68"/>
      <c r="PAC8" s="68"/>
      <c r="PAD8" s="68"/>
      <c r="PAE8" s="68"/>
      <c r="PAF8" s="68"/>
      <c r="PAG8" s="68"/>
      <c r="PAH8" s="68"/>
      <c r="PAI8" s="68"/>
      <c r="PAJ8" s="68"/>
      <c r="PAK8" s="68"/>
      <c r="PAL8" s="68"/>
      <c r="PAM8" s="68"/>
      <c r="PAN8" s="68"/>
      <c r="PAO8" s="68"/>
      <c r="PAP8" s="68"/>
      <c r="PAQ8" s="68"/>
      <c r="PAR8" s="68"/>
      <c r="PAS8" s="68"/>
      <c r="PAT8" s="68"/>
      <c r="PAU8" s="68"/>
      <c r="PAV8" s="68"/>
      <c r="PAW8" s="68"/>
      <c r="PAX8" s="68"/>
      <c r="PAY8" s="68"/>
      <c r="PAZ8" s="68"/>
      <c r="PBA8" s="68"/>
      <c r="PBB8" s="68"/>
      <c r="PBC8" s="68"/>
      <c r="PBD8" s="68"/>
      <c r="PBE8" s="68"/>
      <c r="PBF8" s="68"/>
      <c r="PBG8" s="68"/>
      <c r="PBH8" s="68"/>
      <c r="PBI8" s="68"/>
      <c r="PBJ8" s="68"/>
      <c r="PBK8" s="68"/>
      <c r="PBL8" s="68"/>
      <c r="PBM8" s="68"/>
      <c r="PBN8" s="68"/>
      <c r="PBO8" s="68"/>
      <c r="PBP8" s="68"/>
      <c r="PBQ8" s="68"/>
      <c r="PBR8" s="68"/>
      <c r="PBS8" s="68"/>
      <c r="PBT8" s="68"/>
      <c r="PBU8" s="68"/>
      <c r="PBV8" s="68"/>
      <c r="PBW8" s="68"/>
      <c r="PBX8" s="68"/>
      <c r="PBY8" s="68"/>
      <c r="PBZ8" s="68"/>
      <c r="PCA8" s="68"/>
      <c r="PCB8" s="68"/>
      <c r="PCC8" s="68"/>
      <c r="PCD8" s="68"/>
      <c r="PCE8" s="68"/>
      <c r="PCF8" s="68"/>
      <c r="PCG8" s="68"/>
      <c r="PCH8" s="68"/>
      <c r="PCI8" s="68"/>
      <c r="PCJ8" s="68"/>
      <c r="PCK8" s="68"/>
      <c r="PCL8" s="68"/>
      <c r="PCM8" s="68"/>
      <c r="PCN8" s="68"/>
      <c r="PCO8" s="68"/>
      <c r="PCP8" s="68"/>
      <c r="PCQ8" s="68"/>
      <c r="PCR8" s="68"/>
      <c r="PCS8" s="68"/>
      <c r="PCT8" s="68"/>
      <c r="PCU8" s="68"/>
      <c r="PCV8" s="68"/>
      <c r="PCW8" s="68"/>
      <c r="PCX8" s="68"/>
      <c r="PCY8" s="68"/>
      <c r="PCZ8" s="68"/>
      <c r="PDA8" s="68"/>
      <c r="PDB8" s="68"/>
      <c r="PDC8" s="68"/>
      <c r="PDD8" s="68"/>
      <c r="PDE8" s="68"/>
      <c r="PDF8" s="68"/>
      <c r="PDG8" s="68"/>
      <c r="PDH8" s="68"/>
      <c r="PDI8" s="68"/>
      <c r="PDJ8" s="68"/>
      <c r="PDK8" s="68"/>
      <c r="PDL8" s="68"/>
      <c r="PDM8" s="68"/>
      <c r="PDN8" s="68"/>
      <c r="PDO8" s="68"/>
      <c r="PDP8" s="68"/>
      <c r="PDQ8" s="68"/>
      <c r="PDR8" s="68"/>
      <c r="PDS8" s="68"/>
      <c r="PDT8" s="68"/>
      <c r="PDU8" s="68"/>
      <c r="PDV8" s="68"/>
      <c r="PDW8" s="68"/>
      <c r="PDX8" s="68"/>
      <c r="PDY8" s="68"/>
      <c r="PDZ8" s="68"/>
      <c r="PEA8" s="68"/>
      <c r="PEB8" s="68"/>
      <c r="PEC8" s="68"/>
      <c r="PED8" s="68"/>
      <c r="PEE8" s="68"/>
      <c r="PEF8" s="68"/>
      <c r="PEG8" s="68"/>
      <c r="PEH8" s="68"/>
      <c r="PEI8" s="68"/>
      <c r="PEJ8" s="68"/>
      <c r="PEK8" s="68"/>
      <c r="PEL8" s="68"/>
      <c r="PEM8" s="68"/>
      <c r="PEN8" s="68"/>
      <c r="PEO8" s="68"/>
      <c r="PEP8" s="68"/>
      <c r="PEQ8" s="68"/>
      <c r="PER8" s="68"/>
      <c r="PES8" s="68"/>
      <c r="PET8" s="68"/>
      <c r="PEU8" s="68"/>
      <c r="PEV8" s="68"/>
      <c r="PEW8" s="68"/>
      <c r="PEX8" s="68"/>
      <c r="PEY8" s="68"/>
      <c r="PEZ8" s="68"/>
      <c r="PFA8" s="68"/>
      <c r="PFB8" s="68"/>
      <c r="PFC8" s="68"/>
      <c r="PFD8" s="68"/>
      <c r="PFE8" s="68"/>
      <c r="PFF8" s="68"/>
      <c r="PFG8" s="68"/>
      <c r="PFH8" s="68"/>
      <c r="PFI8" s="68"/>
      <c r="PFJ8" s="68"/>
      <c r="PFK8" s="68"/>
      <c r="PFL8" s="68"/>
      <c r="PFM8" s="68"/>
      <c r="PFN8" s="68"/>
      <c r="PFO8" s="68"/>
      <c r="PFP8" s="68"/>
      <c r="PFQ8" s="68"/>
      <c r="PFR8" s="68"/>
      <c r="PFS8" s="68"/>
      <c r="PFT8" s="68"/>
      <c r="PFU8" s="68"/>
      <c r="PFV8" s="68"/>
      <c r="PFW8" s="68"/>
      <c r="PFX8" s="68"/>
      <c r="PFY8" s="68"/>
      <c r="PFZ8" s="68"/>
      <c r="PGA8" s="68"/>
      <c r="PGB8" s="68"/>
      <c r="PGC8" s="68"/>
      <c r="PGD8" s="68"/>
      <c r="PGE8" s="68"/>
      <c r="PGF8" s="68"/>
      <c r="PGG8" s="68"/>
      <c r="PGH8" s="68"/>
      <c r="PGI8" s="68"/>
      <c r="PGJ8" s="68"/>
      <c r="PGK8" s="68"/>
      <c r="PGL8" s="68"/>
      <c r="PGM8" s="68"/>
      <c r="PGN8" s="68"/>
      <c r="PGO8" s="68"/>
      <c r="PGP8" s="68"/>
      <c r="PGQ8" s="68"/>
      <c r="PGR8" s="68"/>
      <c r="PGS8" s="68"/>
      <c r="PGT8" s="68"/>
      <c r="PGU8" s="68"/>
      <c r="PGV8" s="68"/>
      <c r="PGW8" s="68"/>
      <c r="PGX8" s="68"/>
      <c r="PGY8" s="68"/>
      <c r="PGZ8" s="68"/>
      <c r="PHA8" s="68"/>
      <c r="PHB8" s="68"/>
      <c r="PHC8" s="68"/>
      <c r="PHD8" s="68"/>
      <c r="PHE8" s="68"/>
      <c r="PHF8" s="68"/>
      <c r="PHG8" s="68"/>
      <c r="PHH8" s="68"/>
      <c r="PHI8" s="68"/>
      <c r="PHJ8" s="68"/>
      <c r="PHK8" s="68"/>
      <c r="PHL8" s="68"/>
      <c r="PHM8" s="68"/>
      <c r="PHN8" s="68"/>
      <c r="PHO8" s="68"/>
      <c r="PHP8" s="68"/>
      <c r="PHQ8" s="68"/>
      <c r="PHR8" s="68"/>
      <c r="PHS8" s="68"/>
      <c r="PHT8" s="68"/>
      <c r="PHU8" s="68"/>
      <c r="PHV8" s="68"/>
      <c r="PHW8" s="68"/>
      <c r="PHX8" s="68"/>
      <c r="PHY8" s="68"/>
      <c r="PHZ8" s="68"/>
      <c r="PIA8" s="68"/>
      <c r="PIB8" s="68"/>
      <c r="PIC8" s="68"/>
      <c r="PID8" s="68"/>
      <c r="PIE8" s="68"/>
      <c r="PIF8" s="68"/>
      <c r="PIG8" s="68"/>
      <c r="PIH8" s="68"/>
      <c r="PII8" s="68"/>
      <c r="PIJ8" s="68"/>
      <c r="PIK8" s="68"/>
      <c r="PIL8" s="68"/>
      <c r="PIM8" s="68"/>
      <c r="PIN8" s="68"/>
      <c r="PIO8" s="68"/>
      <c r="PIP8" s="68"/>
      <c r="PIQ8" s="68"/>
      <c r="PIR8" s="68"/>
      <c r="PIS8" s="68"/>
      <c r="PIT8" s="68"/>
      <c r="PIU8" s="68"/>
      <c r="PIV8" s="68"/>
      <c r="PIW8" s="68"/>
      <c r="PIX8" s="68"/>
      <c r="PIY8" s="68"/>
      <c r="PIZ8" s="68"/>
      <c r="PJA8" s="68"/>
      <c r="PJB8" s="68"/>
      <c r="PJC8" s="68"/>
      <c r="PJD8" s="68"/>
      <c r="PJE8" s="68"/>
      <c r="PJF8" s="68"/>
      <c r="PJG8" s="68"/>
      <c r="PJH8" s="68"/>
      <c r="PJI8" s="68"/>
      <c r="PJJ8" s="68"/>
      <c r="PJK8" s="68"/>
      <c r="PJL8" s="68"/>
      <c r="PJM8" s="68"/>
      <c r="PJN8" s="68"/>
      <c r="PJO8" s="68"/>
      <c r="PJP8" s="68"/>
      <c r="PJQ8" s="68"/>
      <c r="PJR8" s="68"/>
      <c r="PJS8" s="68"/>
      <c r="PJT8" s="68"/>
      <c r="PJU8" s="68"/>
      <c r="PJV8" s="68"/>
      <c r="PJW8" s="68"/>
      <c r="PJX8" s="68"/>
      <c r="PJY8" s="68"/>
      <c r="PJZ8" s="68"/>
      <c r="PKA8" s="68"/>
      <c r="PKB8" s="68"/>
      <c r="PKC8" s="68"/>
      <c r="PKD8" s="68"/>
      <c r="PKE8" s="68"/>
      <c r="PKF8" s="68"/>
      <c r="PKG8" s="68"/>
      <c r="PKH8" s="68"/>
      <c r="PKI8" s="68"/>
      <c r="PKJ8" s="68"/>
      <c r="PKK8" s="68"/>
      <c r="PKL8" s="68"/>
      <c r="PKM8" s="68"/>
      <c r="PKN8" s="68"/>
      <c r="PKO8" s="68"/>
      <c r="PKP8" s="68"/>
      <c r="PKQ8" s="68"/>
      <c r="PKR8" s="68"/>
      <c r="PKS8" s="68"/>
      <c r="PKT8" s="68"/>
      <c r="PKU8" s="68"/>
      <c r="PKV8" s="68"/>
      <c r="PKW8" s="68"/>
      <c r="PKX8" s="68"/>
      <c r="PKY8" s="68"/>
      <c r="PKZ8" s="68"/>
      <c r="PLA8" s="68"/>
      <c r="PLB8" s="68"/>
      <c r="PLC8" s="68"/>
      <c r="PLD8" s="68"/>
      <c r="PLE8" s="68"/>
      <c r="PLF8" s="68"/>
      <c r="PLG8" s="68"/>
      <c r="PLH8" s="68"/>
      <c r="PLI8" s="68"/>
      <c r="PLJ8" s="68"/>
      <c r="PLK8" s="68"/>
      <c r="PLL8" s="68"/>
      <c r="PLM8" s="68"/>
      <c r="PLN8" s="68"/>
      <c r="PLO8" s="68"/>
      <c r="PLP8" s="68"/>
      <c r="PLQ8" s="68"/>
      <c r="PLR8" s="68"/>
      <c r="PLS8" s="68"/>
      <c r="PLT8" s="68"/>
      <c r="PLU8" s="68"/>
      <c r="PLV8" s="68"/>
      <c r="PLW8" s="68"/>
      <c r="PLX8" s="68"/>
      <c r="PLY8" s="68"/>
      <c r="PLZ8" s="68"/>
      <c r="PMA8" s="68"/>
      <c r="PMB8" s="68"/>
      <c r="PMC8" s="68"/>
      <c r="PMD8" s="68"/>
      <c r="PME8" s="68"/>
      <c r="PMF8" s="68"/>
      <c r="PMG8" s="68"/>
      <c r="PMH8" s="68"/>
      <c r="PMI8" s="68"/>
      <c r="PMJ8" s="68"/>
      <c r="PMK8" s="68"/>
      <c r="PML8" s="68"/>
      <c r="PMM8" s="68"/>
      <c r="PMN8" s="68"/>
      <c r="PMO8" s="68"/>
      <c r="PMP8" s="68"/>
      <c r="PMQ8" s="68"/>
      <c r="PMR8" s="68"/>
      <c r="PMS8" s="68"/>
      <c r="PMT8" s="68"/>
      <c r="PMU8" s="68"/>
      <c r="PMV8" s="68"/>
      <c r="PMW8" s="68"/>
      <c r="PMX8" s="68"/>
      <c r="PMY8" s="68"/>
      <c r="PMZ8" s="68"/>
      <c r="PNA8" s="68"/>
      <c r="PNB8" s="68"/>
      <c r="PNC8" s="68"/>
      <c r="PND8" s="68"/>
      <c r="PNE8" s="68"/>
      <c r="PNF8" s="68"/>
      <c r="PNG8" s="68"/>
      <c r="PNH8" s="68"/>
      <c r="PNI8" s="68"/>
      <c r="PNJ8" s="68"/>
      <c r="PNK8" s="68"/>
      <c r="PNL8" s="68"/>
      <c r="PNM8" s="68"/>
      <c r="PNN8" s="68"/>
      <c r="PNO8" s="68"/>
      <c r="PNP8" s="68"/>
      <c r="PNQ8" s="68"/>
      <c r="PNR8" s="68"/>
      <c r="PNS8" s="68"/>
      <c r="PNT8" s="68"/>
      <c r="PNU8" s="68"/>
      <c r="PNV8" s="68"/>
      <c r="PNW8" s="68"/>
      <c r="PNX8" s="68"/>
      <c r="PNY8" s="68"/>
      <c r="PNZ8" s="68"/>
      <c r="POA8" s="68"/>
      <c r="POB8" s="68"/>
      <c r="POC8" s="68"/>
      <c r="POD8" s="68"/>
      <c r="POE8" s="68"/>
      <c r="POF8" s="68"/>
      <c r="POG8" s="68"/>
      <c r="POH8" s="68"/>
      <c r="POI8" s="68"/>
      <c r="POJ8" s="68"/>
      <c r="POK8" s="68"/>
      <c r="POL8" s="68"/>
      <c r="POM8" s="68"/>
      <c r="PON8" s="68"/>
      <c r="POO8" s="68"/>
      <c r="POP8" s="68"/>
      <c r="POQ8" s="68"/>
      <c r="POR8" s="68"/>
      <c r="POS8" s="68"/>
      <c r="POT8" s="68"/>
      <c r="POU8" s="68"/>
      <c r="POV8" s="68"/>
      <c r="POW8" s="68"/>
      <c r="POX8" s="68"/>
      <c r="POY8" s="68"/>
      <c r="POZ8" s="68"/>
      <c r="PPA8" s="68"/>
      <c r="PPB8" s="68"/>
      <c r="PPC8" s="68"/>
      <c r="PPD8" s="68"/>
      <c r="PPE8" s="68"/>
      <c r="PPF8" s="68"/>
      <c r="PPG8" s="68"/>
      <c r="PPH8" s="68"/>
      <c r="PPI8" s="68"/>
      <c r="PPJ8" s="68"/>
      <c r="PPK8" s="68"/>
      <c r="PPL8" s="68"/>
      <c r="PPM8" s="68"/>
      <c r="PPN8" s="68"/>
      <c r="PPO8" s="68"/>
      <c r="PPP8" s="68"/>
      <c r="PPQ8" s="68"/>
      <c r="PPR8" s="68"/>
      <c r="PPS8" s="68"/>
      <c r="PPT8" s="68"/>
      <c r="PPU8" s="68"/>
      <c r="PPV8" s="68"/>
      <c r="PPW8" s="68"/>
      <c r="PPX8" s="68"/>
      <c r="PPY8" s="68"/>
      <c r="PPZ8" s="68"/>
      <c r="PQA8" s="68"/>
      <c r="PQB8" s="68"/>
      <c r="PQC8" s="68"/>
      <c r="PQD8" s="68"/>
      <c r="PQE8" s="68"/>
      <c r="PQF8" s="68"/>
      <c r="PQG8" s="68"/>
      <c r="PQH8" s="68"/>
      <c r="PQI8" s="68"/>
      <c r="PQJ8" s="68"/>
      <c r="PQK8" s="68"/>
      <c r="PQL8" s="68"/>
      <c r="PQM8" s="68"/>
      <c r="PQN8" s="68"/>
      <c r="PQO8" s="68"/>
      <c r="PQP8" s="68"/>
      <c r="PQQ8" s="68"/>
      <c r="PQR8" s="68"/>
      <c r="PQS8" s="68"/>
      <c r="PQT8" s="68"/>
      <c r="PQU8" s="68"/>
      <c r="PQV8" s="68"/>
      <c r="PQW8" s="68"/>
      <c r="PQX8" s="68"/>
      <c r="PQY8" s="68"/>
      <c r="PQZ8" s="68"/>
      <c r="PRA8" s="68"/>
      <c r="PRB8" s="68"/>
      <c r="PRC8" s="68"/>
      <c r="PRD8" s="68"/>
      <c r="PRE8" s="68"/>
      <c r="PRF8" s="68"/>
      <c r="PRG8" s="68"/>
      <c r="PRH8" s="68"/>
      <c r="PRI8" s="68"/>
      <c r="PRJ8" s="68"/>
      <c r="PRK8" s="68"/>
      <c r="PRL8" s="68"/>
      <c r="PRM8" s="68"/>
      <c r="PRN8" s="68"/>
      <c r="PRO8" s="68"/>
      <c r="PRP8" s="68"/>
      <c r="PRQ8" s="68"/>
      <c r="PRR8" s="68"/>
      <c r="PRS8" s="68"/>
      <c r="PRT8" s="68"/>
      <c r="PRU8" s="68"/>
      <c r="PRV8" s="68"/>
      <c r="PRW8" s="68"/>
      <c r="PRX8" s="68"/>
      <c r="PRY8" s="68"/>
      <c r="PRZ8" s="68"/>
      <c r="PSA8" s="68"/>
      <c r="PSB8" s="68"/>
      <c r="PSC8" s="68"/>
      <c r="PSD8" s="68"/>
      <c r="PSE8" s="68"/>
      <c r="PSF8" s="68"/>
      <c r="PSG8" s="68"/>
      <c r="PSH8" s="68"/>
      <c r="PSI8" s="68"/>
      <c r="PSJ8" s="68"/>
      <c r="PSK8" s="68"/>
      <c r="PSL8" s="68"/>
      <c r="PSM8" s="68"/>
      <c r="PSN8" s="68"/>
      <c r="PSO8" s="68"/>
      <c r="PSP8" s="68"/>
      <c r="PSQ8" s="68"/>
      <c r="PSR8" s="68"/>
      <c r="PSS8" s="68"/>
      <c r="PST8" s="68"/>
      <c r="PSU8" s="68"/>
      <c r="PSV8" s="68"/>
      <c r="PSW8" s="68"/>
      <c r="PSX8" s="68"/>
      <c r="PSY8" s="68"/>
      <c r="PSZ8" s="68"/>
      <c r="PTA8" s="68"/>
      <c r="PTB8" s="68"/>
      <c r="PTC8" s="68"/>
      <c r="PTD8" s="68"/>
      <c r="PTE8" s="68"/>
      <c r="PTF8" s="68"/>
      <c r="PTG8" s="68"/>
      <c r="PTH8" s="68"/>
      <c r="PTI8" s="68"/>
      <c r="PTJ8" s="68"/>
      <c r="PTK8" s="68"/>
      <c r="PTL8" s="68"/>
      <c r="PTM8" s="68"/>
      <c r="PTN8" s="68"/>
      <c r="PTO8" s="68"/>
      <c r="PTP8" s="68"/>
      <c r="PTQ8" s="68"/>
      <c r="PTR8" s="68"/>
      <c r="PTS8" s="68"/>
      <c r="PTT8" s="68"/>
      <c r="PTU8" s="68"/>
      <c r="PTV8" s="68"/>
      <c r="PTW8" s="68"/>
      <c r="PTX8" s="68"/>
      <c r="PTY8" s="68"/>
      <c r="PTZ8" s="68"/>
      <c r="PUA8" s="68"/>
      <c r="PUB8" s="68"/>
      <c r="PUC8" s="68"/>
      <c r="PUD8" s="68"/>
      <c r="PUE8" s="68"/>
      <c r="PUF8" s="68"/>
      <c r="PUG8" s="68"/>
      <c r="PUH8" s="68"/>
      <c r="PUI8" s="68"/>
      <c r="PUJ8" s="68"/>
      <c r="PUK8" s="68"/>
      <c r="PUL8" s="68"/>
      <c r="PUM8" s="68"/>
      <c r="PUN8" s="68"/>
      <c r="PUO8" s="68"/>
      <c r="PUP8" s="68"/>
      <c r="PUQ8" s="68"/>
      <c r="PUR8" s="68"/>
      <c r="PUS8" s="68"/>
      <c r="PUT8" s="68"/>
      <c r="PUU8" s="68"/>
      <c r="PUV8" s="68"/>
      <c r="PUW8" s="68"/>
      <c r="PUX8" s="68"/>
      <c r="PUY8" s="68"/>
      <c r="PUZ8" s="68"/>
      <c r="PVA8" s="68"/>
      <c r="PVB8" s="68"/>
      <c r="PVC8" s="68"/>
      <c r="PVD8" s="68"/>
      <c r="PVE8" s="68"/>
      <c r="PVF8" s="68"/>
      <c r="PVG8" s="68"/>
      <c r="PVH8" s="68"/>
      <c r="PVI8" s="68"/>
      <c r="PVJ8" s="68"/>
      <c r="PVK8" s="68"/>
      <c r="PVL8" s="68"/>
      <c r="PVM8" s="68"/>
      <c r="PVN8" s="68"/>
      <c r="PVO8" s="68"/>
      <c r="PVP8" s="68"/>
      <c r="PVQ8" s="68"/>
      <c r="PVR8" s="68"/>
      <c r="PVS8" s="68"/>
      <c r="PVT8" s="68"/>
      <c r="PVU8" s="68"/>
      <c r="PVV8" s="68"/>
      <c r="PVW8" s="68"/>
      <c r="PVX8" s="68"/>
      <c r="PVY8" s="68"/>
      <c r="PVZ8" s="68"/>
      <c r="PWA8" s="68"/>
      <c r="PWB8" s="68"/>
      <c r="PWC8" s="68"/>
      <c r="PWD8" s="68"/>
      <c r="PWE8" s="68"/>
      <c r="PWF8" s="68"/>
      <c r="PWG8" s="68"/>
      <c r="PWH8" s="68"/>
      <c r="PWI8" s="68"/>
      <c r="PWJ8" s="68"/>
      <c r="PWK8" s="68"/>
      <c r="PWL8" s="68"/>
      <c r="PWM8" s="68"/>
      <c r="PWN8" s="68"/>
      <c r="PWO8" s="68"/>
      <c r="PWP8" s="68"/>
      <c r="PWQ8" s="68"/>
      <c r="PWR8" s="68"/>
      <c r="PWS8" s="68"/>
      <c r="PWT8" s="68"/>
      <c r="PWU8" s="68"/>
      <c r="PWV8" s="68"/>
      <c r="PWW8" s="68"/>
      <c r="PWX8" s="68"/>
      <c r="PWY8" s="68"/>
      <c r="PWZ8" s="68"/>
      <c r="PXA8" s="68"/>
      <c r="PXB8" s="68"/>
      <c r="PXC8" s="68"/>
      <c r="PXD8" s="68"/>
      <c r="PXE8" s="68"/>
      <c r="PXF8" s="68"/>
      <c r="PXG8" s="68"/>
      <c r="PXH8" s="68"/>
      <c r="PXI8" s="68"/>
      <c r="PXJ8" s="68"/>
      <c r="PXK8" s="68"/>
      <c r="PXL8" s="68"/>
      <c r="PXM8" s="68"/>
      <c r="PXN8" s="68"/>
      <c r="PXO8" s="68"/>
      <c r="PXP8" s="68"/>
      <c r="PXQ8" s="68"/>
      <c r="PXR8" s="68"/>
      <c r="PXS8" s="68"/>
      <c r="PXT8" s="68"/>
      <c r="PXU8" s="68"/>
      <c r="PXV8" s="68"/>
      <c r="PXW8" s="68"/>
      <c r="PXX8" s="68"/>
      <c r="PXY8" s="68"/>
      <c r="PXZ8" s="68"/>
      <c r="PYA8" s="68"/>
      <c r="PYB8" s="68"/>
      <c r="PYC8" s="68"/>
      <c r="PYD8" s="68"/>
      <c r="PYE8" s="68"/>
      <c r="PYF8" s="68"/>
      <c r="PYG8" s="68"/>
      <c r="PYH8" s="68"/>
      <c r="PYI8" s="68"/>
      <c r="PYJ8" s="68"/>
      <c r="PYK8" s="68"/>
      <c r="PYL8" s="68"/>
      <c r="PYM8" s="68"/>
      <c r="PYN8" s="68"/>
      <c r="PYO8" s="68"/>
      <c r="PYP8" s="68"/>
      <c r="PYQ8" s="68"/>
      <c r="PYR8" s="68"/>
      <c r="PYS8" s="68"/>
      <c r="PYT8" s="68"/>
      <c r="PYU8" s="68"/>
      <c r="PYV8" s="68"/>
      <c r="PYW8" s="68"/>
      <c r="PYX8" s="68"/>
      <c r="PYY8" s="68"/>
      <c r="PYZ8" s="68"/>
      <c r="PZA8" s="68"/>
      <c r="PZB8" s="68"/>
      <c r="PZC8" s="68"/>
      <c r="PZD8" s="68"/>
      <c r="PZE8" s="68"/>
      <c r="PZF8" s="68"/>
      <c r="PZG8" s="68"/>
      <c r="PZH8" s="68"/>
      <c r="PZI8" s="68"/>
      <c r="PZJ8" s="68"/>
      <c r="PZK8" s="68"/>
      <c r="PZL8" s="68"/>
      <c r="PZM8" s="68"/>
      <c r="PZN8" s="68"/>
      <c r="PZO8" s="68"/>
      <c r="PZP8" s="68"/>
      <c r="PZQ8" s="68"/>
      <c r="PZR8" s="68"/>
      <c r="PZS8" s="68"/>
      <c r="PZT8" s="68"/>
      <c r="PZU8" s="68"/>
      <c r="PZV8" s="68"/>
      <c r="PZW8" s="68"/>
      <c r="PZX8" s="68"/>
      <c r="PZY8" s="68"/>
      <c r="PZZ8" s="68"/>
      <c r="QAA8" s="68"/>
      <c r="QAB8" s="68"/>
      <c r="QAC8" s="68"/>
      <c r="QAD8" s="68"/>
      <c r="QAE8" s="68"/>
      <c r="QAF8" s="68"/>
      <c r="QAG8" s="68"/>
      <c r="QAH8" s="68"/>
      <c r="QAI8" s="68"/>
      <c r="QAJ8" s="68"/>
      <c r="QAK8" s="68"/>
      <c r="QAL8" s="68"/>
      <c r="QAM8" s="68"/>
      <c r="QAN8" s="68"/>
      <c r="QAO8" s="68"/>
      <c r="QAP8" s="68"/>
      <c r="QAQ8" s="68"/>
      <c r="QAR8" s="68"/>
      <c r="QAS8" s="68"/>
      <c r="QAT8" s="68"/>
      <c r="QAU8" s="68"/>
      <c r="QAV8" s="68"/>
      <c r="QAW8" s="68"/>
      <c r="QAX8" s="68"/>
      <c r="QAY8" s="68"/>
      <c r="QAZ8" s="68"/>
      <c r="QBA8" s="68"/>
      <c r="QBB8" s="68"/>
      <c r="QBC8" s="68"/>
      <c r="QBD8" s="68"/>
      <c r="QBE8" s="68"/>
      <c r="QBF8" s="68"/>
      <c r="QBG8" s="68"/>
      <c r="QBH8" s="68"/>
      <c r="QBI8" s="68"/>
      <c r="QBJ8" s="68"/>
      <c r="QBK8" s="68"/>
      <c r="QBL8" s="68"/>
      <c r="QBM8" s="68"/>
      <c r="QBN8" s="68"/>
      <c r="QBO8" s="68"/>
      <c r="QBP8" s="68"/>
      <c r="QBQ8" s="68"/>
      <c r="QBR8" s="68"/>
      <c r="QBS8" s="68"/>
      <c r="QBT8" s="68"/>
      <c r="QBU8" s="68"/>
      <c r="QBV8" s="68"/>
      <c r="QBW8" s="68"/>
      <c r="QBX8" s="68"/>
      <c r="QBY8" s="68"/>
      <c r="QBZ8" s="68"/>
      <c r="QCA8" s="68"/>
      <c r="QCB8" s="68"/>
      <c r="QCC8" s="68"/>
      <c r="QCD8" s="68"/>
      <c r="QCE8" s="68"/>
      <c r="QCF8" s="68"/>
      <c r="QCG8" s="68"/>
      <c r="QCH8" s="68"/>
      <c r="QCI8" s="68"/>
      <c r="QCJ8" s="68"/>
      <c r="QCK8" s="68"/>
      <c r="QCL8" s="68"/>
      <c r="QCM8" s="68"/>
      <c r="QCN8" s="68"/>
      <c r="QCO8" s="68"/>
      <c r="QCP8" s="68"/>
      <c r="QCQ8" s="68"/>
      <c r="QCR8" s="68"/>
      <c r="QCS8" s="68"/>
      <c r="QCT8" s="68"/>
      <c r="QCU8" s="68"/>
      <c r="QCV8" s="68"/>
      <c r="QCW8" s="68"/>
      <c r="QCX8" s="68"/>
      <c r="QCY8" s="68"/>
      <c r="QCZ8" s="68"/>
      <c r="QDA8" s="68"/>
      <c r="QDB8" s="68"/>
      <c r="QDC8" s="68"/>
      <c r="QDD8" s="68"/>
      <c r="QDE8" s="68"/>
      <c r="QDF8" s="68"/>
      <c r="QDG8" s="68"/>
      <c r="QDH8" s="68"/>
      <c r="QDI8" s="68"/>
      <c r="QDJ8" s="68"/>
      <c r="QDK8" s="68"/>
      <c r="QDL8" s="68"/>
      <c r="QDM8" s="68"/>
      <c r="QDN8" s="68"/>
      <c r="QDO8" s="68"/>
      <c r="QDP8" s="68"/>
      <c r="QDQ8" s="68"/>
      <c r="QDR8" s="68"/>
      <c r="QDS8" s="68"/>
      <c r="QDT8" s="68"/>
      <c r="QDU8" s="68"/>
      <c r="QDV8" s="68"/>
      <c r="QDW8" s="68"/>
      <c r="QDX8" s="68"/>
      <c r="QDY8" s="68"/>
      <c r="QDZ8" s="68"/>
      <c r="QEA8" s="68"/>
      <c r="QEB8" s="68"/>
      <c r="QEC8" s="68"/>
      <c r="QED8" s="68"/>
      <c r="QEE8" s="68"/>
      <c r="QEF8" s="68"/>
      <c r="QEG8" s="68"/>
      <c r="QEH8" s="68"/>
      <c r="QEI8" s="68"/>
      <c r="QEJ8" s="68"/>
      <c r="QEK8" s="68"/>
      <c r="QEL8" s="68"/>
      <c r="QEM8" s="68"/>
      <c r="QEN8" s="68"/>
      <c r="QEO8" s="68"/>
      <c r="QEP8" s="68"/>
      <c r="QEQ8" s="68"/>
      <c r="QER8" s="68"/>
      <c r="QES8" s="68"/>
      <c r="QET8" s="68"/>
      <c r="QEU8" s="68"/>
      <c r="QEV8" s="68"/>
      <c r="QEW8" s="68"/>
      <c r="QEX8" s="68"/>
      <c r="QEY8" s="68"/>
      <c r="QEZ8" s="68"/>
      <c r="QFA8" s="68"/>
      <c r="QFB8" s="68"/>
      <c r="QFC8" s="68"/>
      <c r="QFD8" s="68"/>
      <c r="QFE8" s="68"/>
      <c r="QFF8" s="68"/>
      <c r="QFG8" s="68"/>
      <c r="QFH8" s="68"/>
      <c r="QFI8" s="68"/>
      <c r="QFJ8" s="68"/>
      <c r="QFK8" s="68"/>
      <c r="QFL8" s="68"/>
      <c r="QFM8" s="68"/>
      <c r="QFN8" s="68"/>
      <c r="QFO8" s="68"/>
      <c r="QFP8" s="68"/>
      <c r="QFQ8" s="68"/>
      <c r="QFR8" s="68"/>
      <c r="QFS8" s="68"/>
      <c r="QFT8" s="68"/>
      <c r="QFU8" s="68"/>
      <c r="QFV8" s="68"/>
      <c r="QFW8" s="68"/>
      <c r="QFX8" s="68"/>
      <c r="QFY8" s="68"/>
      <c r="QFZ8" s="68"/>
      <c r="QGA8" s="68"/>
      <c r="QGB8" s="68"/>
      <c r="QGC8" s="68"/>
      <c r="QGD8" s="68"/>
      <c r="QGE8" s="68"/>
      <c r="QGF8" s="68"/>
      <c r="QGG8" s="68"/>
      <c r="QGH8" s="68"/>
      <c r="QGI8" s="68"/>
      <c r="QGJ8" s="68"/>
      <c r="QGK8" s="68"/>
      <c r="QGL8" s="68"/>
      <c r="QGM8" s="68"/>
      <c r="QGN8" s="68"/>
      <c r="QGO8" s="68"/>
      <c r="QGP8" s="68"/>
      <c r="QGQ8" s="68"/>
      <c r="QGR8" s="68"/>
      <c r="QGS8" s="68"/>
      <c r="QGT8" s="68"/>
      <c r="QGU8" s="68"/>
      <c r="QGV8" s="68"/>
      <c r="QGW8" s="68"/>
      <c r="QGX8" s="68"/>
      <c r="QGY8" s="68"/>
      <c r="QGZ8" s="68"/>
      <c r="QHA8" s="68"/>
      <c r="QHB8" s="68"/>
      <c r="QHC8" s="68"/>
      <c r="QHD8" s="68"/>
      <c r="QHE8" s="68"/>
      <c r="QHF8" s="68"/>
      <c r="QHG8" s="68"/>
      <c r="QHH8" s="68"/>
      <c r="QHI8" s="68"/>
      <c r="QHJ8" s="68"/>
      <c r="QHK8" s="68"/>
      <c r="QHL8" s="68"/>
      <c r="QHM8" s="68"/>
      <c r="QHN8" s="68"/>
      <c r="QHO8" s="68"/>
      <c r="QHP8" s="68"/>
      <c r="QHQ8" s="68"/>
      <c r="QHR8" s="68"/>
      <c r="QHS8" s="68"/>
      <c r="QHT8" s="68"/>
      <c r="QHU8" s="68"/>
      <c r="QHV8" s="68"/>
      <c r="QHW8" s="68"/>
      <c r="QHX8" s="68"/>
      <c r="QHY8" s="68"/>
      <c r="QHZ8" s="68"/>
      <c r="QIA8" s="68"/>
      <c r="QIB8" s="68"/>
      <c r="QIC8" s="68"/>
      <c r="QID8" s="68"/>
      <c r="QIE8" s="68"/>
      <c r="QIF8" s="68"/>
      <c r="QIG8" s="68"/>
      <c r="QIH8" s="68"/>
      <c r="QII8" s="68"/>
      <c r="QIJ8" s="68"/>
      <c r="QIK8" s="68"/>
      <c r="QIL8" s="68"/>
      <c r="QIM8" s="68"/>
      <c r="QIN8" s="68"/>
      <c r="QIO8" s="68"/>
      <c r="QIP8" s="68"/>
      <c r="QIQ8" s="68"/>
      <c r="QIR8" s="68"/>
      <c r="QIS8" s="68"/>
      <c r="QIT8" s="68"/>
      <c r="QIU8" s="68"/>
      <c r="QIV8" s="68"/>
      <c r="QIW8" s="68"/>
      <c r="QIX8" s="68"/>
      <c r="QIY8" s="68"/>
      <c r="QIZ8" s="68"/>
      <c r="QJA8" s="68"/>
      <c r="QJB8" s="68"/>
      <c r="QJC8" s="68"/>
      <c r="QJD8" s="68"/>
      <c r="QJE8" s="68"/>
      <c r="QJF8" s="68"/>
      <c r="QJG8" s="68"/>
      <c r="QJH8" s="68"/>
      <c r="QJI8" s="68"/>
      <c r="QJJ8" s="68"/>
      <c r="QJK8" s="68"/>
      <c r="QJL8" s="68"/>
      <c r="QJM8" s="68"/>
      <c r="QJN8" s="68"/>
      <c r="QJO8" s="68"/>
      <c r="QJP8" s="68"/>
      <c r="QJQ8" s="68"/>
      <c r="QJR8" s="68"/>
      <c r="QJS8" s="68"/>
      <c r="QJT8" s="68"/>
      <c r="QJU8" s="68"/>
      <c r="QJV8" s="68"/>
      <c r="QJW8" s="68"/>
      <c r="QJX8" s="68"/>
      <c r="QJY8" s="68"/>
      <c r="QJZ8" s="68"/>
      <c r="QKA8" s="68"/>
      <c r="QKB8" s="68"/>
      <c r="QKC8" s="68"/>
      <c r="QKD8" s="68"/>
      <c r="QKE8" s="68"/>
      <c r="QKF8" s="68"/>
      <c r="QKG8" s="68"/>
      <c r="QKH8" s="68"/>
      <c r="QKI8" s="68"/>
      <c r="QKJ8" s="68"/>
      <c r="QKK8" s="68"/>
      <c r="QKL8" s="68"/>
      <c r="QKM8" s="68"/>
      <c r="QKN8" s="68"/>
      <c r="QKO8" s="68"/>
      <c r="QKP8" s="68"/>
      <c r="QKQ8" s="68"/>
      <c r="QKR8" s="68"/>
      <c r="QKS8" s="68"/>
      <c r="QKT8" s="68"/>
      <c r="QKU8" s="68"/>
      <c r="QKV8" s="68"/>
      <c r="QKW8" s="68"/>
      <c r="QKX8" s="68"/>
      <c r="QKY8" s="68"/>
      <c r="QKZ8" s="68"/>
      <c r="QLA8" s="68"/>
      <c r="QLB8" s="68"/>
      <c r="QLC8" s="68"/>
      <c r="QLD8" s="68"/>
      <c r="QLE8" s="68"/>
      <c r="QLF8" s="68"/>
      <c r="QLG8" s="68"/>
      <c r="QLH8" s="68"/>
      <c r="QLI8" s="68"/>
      <c r="QLJ8" s="68"/>
      <c r="QLK8" s="68"/>
      <c r="QLL8" s="68"/>
      <c r="QLM8" s="68"/>
      <c r="QLN8" s="68"/>
      <c r="QLO8" s="68"/>
      <c r="QLP8" s="68"/>
      <c r="QLQ8" s="68"/>
      <c r="QLR8" s="68"/>
      <c r="QLS8" s="68"/>
      <c r="QLT8" s="68"/>
      <c r="QLU8" s="68"/>
      <c r="QLV8" s="68"/>
      <c r="QLW8" s="68"/>
      <c r="QLX8" s="68"/>
      <c r="QLY8" s="68"/>
      <c r="QLZ8" s="68"/>
      <c r="QMA8" s="68"/>
      <c r="QMB8" s="68"/>
      <c r="QMC8" s="68"/>
      <c r="QMD8" s="68"/>
      <c r="QME8" s="68"/>
      <c r="QMF8" s="68"/>
      <c r="QMG8" s="68"/>
      <c r="QMH8" s="68"/>
      <c r="QMI8" s="68"/>
      <c r="QMJ8" s="68"/>
      <c r="QMK8" s="68"/>
      <c r="QML8" s="68"/>
      <c r="QMM8" s="68"/>
      <c r="QMN8" s="68"/>
      <c r="QMO8" s="68"/>
      <c r="QMP8" s="68"/>
      <c r="QMQ8" s="68"/>
      <c r="QMR8" s="68"/>
      <c r="QMS8" s="68"/>
      <c r="QMT8" s="68"/>
      <c r="QMU8" s="68"/>
      <c r="QMV8" s="68"/>
      <c r="QMW8" s="68"/>
      <c r="QMX8" s="68"/>
      <c r="QMY8" s="68"/>
      <c r="QMZ8" s="68"/>
      <c r="QNA8" s="68"/>
      <c r="QNB8" s="68"/>
      <c r="QNC8" s="68"/>
      <c r="QND8" s="68"/>
      <c r="QNE8" s="68"/>
      <c r="QNF8" s="68"/>
      <c r="QNG8" s="68"/>
      <c r="QNH8" s="68"/>
      <c r="QNI8" s="68"/>
      <c r="QNJ8" s="68"/>
      <c r="QNK8" s="68"/>
      <c r="QNL8" s="68"/>
      <c r="QNM8" s="68"/>
      <c r="QNN8" s="68"/>
      <c r="QNO8" s="68"/>
      <c r="QNP8" s="68"/>
      <c r="QNQ8" s="68"/>
      <c r="QNR8" s="68"/>
      <c r="QNS8" s="68"/>
      <c r="QNT8" s="68"/>
      <c r="QNU8" s="68"/>
      <c r="QNV8" s="68"/>
      <c r="QNW8" s="68"/>
      <c r="QNX8" s="68"/>
      <c r="QNY8" s="68"/>
      <c r="QNZ8" s="68"/>
      <c r="QOA8" s="68"/>
      <c r="QOB8" s="68"/>
      <c r="QOC8" s="68"/>
      <c r="QOD8" s="68"/>
      <c r="QOE8" s="68"/>
      <c r="QOF8" s="68"/>
      <c r="QOG8" s="68"/>
      <c r="QOH8" s="68"/>
      <c r="QOI8" s="68"/>
      <c r="QOJ8" s="68"/>
      <c r="QOK8" s="68"/>
      <c r="QOL8" s="68"/>
      <c r="QOM8" s="68"/>
      <c r="QON8" s="68"/>
      <c r="QOO8" s="68"/>
      <c r="QOP8" s="68"/>
      <c r="QOQ8" s="68"/>
      <c r="QOR8" s="68"/>
      <c r="QOS8" s="68"/>
      <c r="QOT8" s="68"/>
      <c r="QOU8" s="68"/>
      <c r="QOV8" s="68"/>
      <c r="QOW8" s="68"/>
      <c r="QOX8" s="68"/>
      <c r="QOY8" s="68"/>
      <c r="QOZ8" s="68"/>
      <c r="QPA8" s="68"/>
      <c r="QPB8" s="68"/>
      <c r="QPC8" s="68"/>
      <c r="QPD8" s="68"/>
      <c r="QPE8" s="68"/>
      <c r="QPF8" s="68"/>
      <c r="QPG8" s="68"/>
      <c r="QPH8" s="68"/>
      <c r="QPI8" s="68"/>
      <c r="QPJ8" s="68"/>
      <c r="QPK8" s="68"/>
      <c r="QPL8" s="68"/>
      <c r="QPM8" s="68"/>
      <c r="QPN8" s="68"/>
      <c r="QPO8" s="68"/>
      <c r="QPP8" s="68"/>
      <c r="QPQ8" s="68"/>
      <c r="QPR8" s="68"/>
      <c r="QPS8" s="68"/>
      <c r="QPT8" s="68"/>
      <c r="QPU8" s="68"/>
      <c r="QPV8" s="68"/>
      <c r="QPW8" s="68"/>
      <c r="QPX8" s="68"/>
      <c r="QPY8" s="68"/>
      <c r="QPZ8" s="68"/>
      <c r="QQA8" s="68"/>
      <c r="QQB8" s="68"/>
      <c r="QQC8" s="68"/>
      <c r="QQD8" s="68"/>
      <c r="QQE8" s="68"/>
      <c r="QQF8" s="68"/>
      <c r="QQG8" s="68"/>
      <c r="QQH8" s="68"/>
      <c r="QQI8" s="68"/>
      <c r="QQJ8" s="68"/>
      <c r="QQK8" s="68"/>
      <c r="QQL8" s="68"/>
      <c r="QQM8" s="68"/>
      <c r="QQN8" s="68"/>
      <c r="QQO8" s="68"/>
      <c r="QQP8" s="68"/>
      <c r="QQQ8" s="68"/>
      <c r="QQR8" s="68"/>
      <c r="QQS8" s="68"/>
      <c r="QQT8" s="68"/>
      <c r="QQU8" s="68"/>
      <c r="QQV8" s="68"/>
      <c r="QQW8" s="68"/>
      <c r="QQX8" s="68"/>
      <c r="QQY8" s="68"/>
      <c r="QQZ8" s="68"/>
      <c r="QRA8" s="68"/>
      <c r="QRB8" s="68"/>
      <c r="QRC8" s="68"/>
      <c r="QRD8" s="68"/>
      <c r="QRE8" s="68"/>
      <c r="QRF8" s="68"/>
      <c r="QRG8" s="68"/>
      <c r="QRH8" s="68"/>
      <c r="QRI8" s="68"/>
      <c r="QRJ8" s="68"/>
      <c r="QRK8" s="68"/>
      <c r="QRL8" s="68"/>
      <c r="QRM8" s="68"/>
      <c r="QRN8" s="68"/>
      <c r="QRO8" s="68"/>
      <c r="QRP8" s="68"/>
      <c r="QRQ8" s="68"/>
      <c r="QRR8" s="68"/>
      <c r="QRS8" s="68"/>
      <c r="QRT8" s="68"/>
      <c r="QRU8" s="68"/>
      <c r="QRV8" s="68"/>
      <c r="QRW8" s="68"/>
      <c r="QRX8" s="68"/>
      <c r="QRY8" s="68"/>
      <c r="QRZ8" s="68"/>
      <c r="QSA8" s="68"/>
      <c r="QSB8" s="68"/>
      <c r="QSC8" s="68"/>
      <c r="QSD8" s="68"/>
      <c r="QSE8" s="68"/>
      <c r="QSF8" s="68"/>
      <c r="QSG8" s="68"/>
      <c r="QSH8" s="68"/>
      <c r="QSI8" s="68"/>
      <c r="QSJ8" s="68"/>
      <c r="QSK8" s="68"/>
      <c r="QSL8" s="68"/>
      <c r="QSM8" s="68"/>
      <c r="QSN8" s="68"/>
      <c r="QSO8" s="68"/>
      <c r="QSP8" s="68"/>
      <c r="QSQ8" s="68"/>
      <c r="QSR8" s="68"/>
      <c r="QSS8" s="68"/>
      <c r="QST8" s="68"/>
      <c r="QSU8" s="68"/>
      <c r="QSV8" s="68"/>
      <c r="QSW8" s="68"/>
      <c r="QSX8" s="68"/>
      <c r="QSY8" s="68"/>
      <c r="QSZ8" s="68"/>
      <c r="QTA8" s="68"/>
      <c r="QTB8" s="68"/>
      <c r="QTC8" s="68"/>
      <c r="QTD8" s="68"/>
      <c r="QTE8" s="68"/>
      <c r="QTF8" s="68"/>
      <c r="QTG8" s="68"/>
      <c r="QTH8" s="68"/>
      <c r="QTI8" s="68"/>
      <c r="QTJ8" s="68"/>
      <c r="QTK8" s="68"/>
      <c r="QTL8" s="68"/>
      <c r="QTM8" s="68"/>
      <c r="QTN8" s="68"/>
      <c r="QTO8" s="68"/>
      <c r="QTP8" s="68"/>
      <c r="QTQ8" s="68"/>
      <c r="QTR8" s="68"/>
      <c r="QTS8" s="68"/>
      <c r="QTT8" s="68"/>
      <c r="QTU8" s="68"/>
      <c r="QTV8" s="68"/>
      <c r="QTW8" s="68"/>
      <c r="QTX8" s="68"/>
      <c r="QTY8" s="68"/>
      <c r="QTZ8" s="68"/>
      <c r="QUA8" s="68"/>
      <c r="QUB8" s="68"/>
      <c r="QUC8" s="68"/>
      <c r="QUD8" s="68"/>
      <c r="QUE8" s="68"/>
      <c r="QUF8" s="68"/>
      <c r="QUG8" s="68"/>
      <c r="QUH8" s="68"/>
      <c r="QUI8" s="68"/>
      <c r="QUJ8" s="68"/>
      <c r="QUK8" s="68"/>
      <c r="QUL8" s="68"/>
      <c r="QUM8" s="68"/>
      <c r="QUN8" s="68"/>
      <c r="QUO8" s="68"/>
      <c r="QUP8" s="68"/>
      <c r="QUQ8" s="68"/>
      <c r="QUR8" s="68"/>
      <c r="QUS8" s="68"/>
      <c r="QUT8" s="68"/>
      <c r="QUU8" s="68"/>
      <c r="QUV8" s="68"/>
      <c r="QUW8" s="68"/>
      <c r="QUX8" s="68"/>
      <c r="QUY8" s="68"/>
      <c r="QUZ8" s="68"/>
      <c r="QVA8" s="68"/>
      <c r="QVB8" s="68"/>
      <c r="QVC8" s="68"/>
      <c r="QVD8" s="68"/>
      <c r="QVE8" s="68"/>
      <c r="QVF8" s="68"/>
      <c r="QVG8" s="68"/>
      <c r="QVH8" s="68"/>
      <c r="QVI8" s="68"/>
      <c r="QVJ8" s="68"/>
      <c r="QVK8" s="68"/>
      <c r="QVL8" s="68"/>
      <c r="QVM8" s="68"/>
      <c r="QVN8" s="68"/>
      <c r="QVO8" s="68"/>
      <c r="QVP8" s="68"/>
      <c r="QVQ8" s="68"/>
      <c r="QVR8" s="68"/>
      <c r="QVS8" s="68"/>
      <c r="QVT8" s="68"/>
      <c r="QVU8" s="68"/>
      <c r="QVV8" s="68"/>
      <c r="QVW8" s="68"/>
      <c r="QVX8" s="68"/>
      <c r="QVY8" s="68"/>
      <c r="QVZ8" s="68"/>
      <c r="QWA8" s="68"/>
      <c r="QWB8" s="68"/>
      <c r="QWC8" s="68"/>
      <c r="QWD8" s="68"/>
      <c r="QWE8" s="68"/>
      <c r="QWF8" s="68"/>
      <c r="QWG8" s="68"/>
      <c r="QWH8" s="68"/>
      <c r="QWI8" s="68"/>
      <c r="QWJ8" s="68"/>
      <c r="QWK8" s="68"/>
      <c r="QWL8" s="68"/>
      <c r="QWM8" s="68"/>
      <c r="QWN8" s="68"/>
      <c r="QWO8" s="68"/>
      <c r="QWP8" s="68"/>
      <c r="QWQ8" s="68"/>
      <c r="QWR8" s="68"/>
      <c r="QWS8" s="68"/>
      <c r="QWT8" s="68"/>
      <c r="QWU8" s="68"/>
      <c r="QWV8" s="68"/>
      <c r="QWW8" s="68"/>
      <c r="QWX8" s="68"/>
      <c r="QWY8" s="68"/>
      <c r="QWZ8" s="68"/>
      <c r="QXA8" s="68"/>
      <c r="QXB8" s="68"/>
      <c r="QXC8" s="68"/>
      <c r="QXD8" s="68"/>
      <c r="QXE8" s="68"/>
      <c r="QXF8" s="68"/>
      <c r="QXG8" s="68"/>
      <c r="QXH8" s="68"/>
      <c r="QXI8" s="68"/>
      <c r="QXJ8" s="68"/>
      <c r="QXK8" s="68"/>
      <c r="QXL8" s="68"/>
      <c r="QXM8" s="68"/>
      <c r="QXN8" s="68"/>
      <c r="QXO8" s="68"/>
      <c r="QXP8" s="68"/>
      <c r="QXQ8" s="68"/>
      <c r="QXR8" s="68"/>
      <c r="QXS8" s="68"/>
      <c r="QXT8" s="68"/>
      <c r="QXU8" s="68"/>
      <c r="QXV8" s="68"/>
      <c r="QXW8" s="68"/>
      <c r="QXX8" s="68"/>
      <c r="QXY8" s="68"/>
      <c r="QXZ8" s="68"/>
      <c r="QYA8" s="68"/>
      <c r="QYB8" s="68"/>
      <c r="QYC8" s="68"/>
      <c r="QYD8" s="68"/>
      <c r="QYE8" s="68"/>
      <c r="QYF8" s="68"/>
      <c r="QYG8" s="68"/>
      <c r="QYH8" s="68"/>
      <c r="QYI8" s="68"/>
      <c r="QYJ8" s="68"/>
      <c r="QYK8" s="68"/>
      <c r="QYL8" s="68"/>
      <c r="QYM8" s="68"/>
      <c r="QYN8" s="68"/>
      <c r="QYO8" s="68"/>
      <c r="QYP8" s="68"/>
      <c r="QYQ8" s="68"/>
      <c r="QYR8" s="68"/>
      <c r="QYS8" s="68"/>
      <c r="QYT8" s="68"/>
      <c r="QYU8" s="68"/>
      <c r="QYV8" s="68"/>
      <c r="QYW8" s="68"/>
      <c r="QYX8" s="68"/>
      <c r="QYY8" s="68"/>
      <c r="QYZ8" s="68"/>
      <c r="QZA8" s="68"/>
      <c r="QZB8" s="68"/>
      <c r="QZC8" s="68"/>
      <c r="QZD8" s="68"/>
      <c r="QZE8" s="68"/>
      <c r="QZF8" s="68"/>
      <c r="QZG8" s="68"/>
      <c r="QZH8" s="68"/>
      <c r="QZI8" s="68"/>
      <c r="QZJ8" s="68"/>
      <c r="QZK8" s="68"/>
      <c r="QZL8" s="68"/>
      <c r="QZM8" s="68"/>
      <c r="QZN8" s="68"/>
      <c r="QZO8" s="68"/>
      <c r="QZP8" s="68"/>
      <c r="QZQ8" s="68"/>
      <c r="QZR8" s="68"/>
      <c r="QZS8" s="68"/>
      <c r="QZT8" s="68"/>
      <c r="QZU8" s="68"/>
      <c r="QZV8" s="68"/>
      <c r="QZW8" s="68"/>
      <c r="QZX8" s="68"/>
      <c r="QZY8" s="68"/>
      <c r="QZZ8" s="68"/>
      <c r="RAA8" s="68"/>
      <c r="RAB8" s="68"/>
      <c r="RAC8" s="68"/>
      <c r="RAD8" s="68"/>
      <c r="RAE8" s="68"/>
      <c r="RAF8" s="68"/>
      <c r="RAG8" s="68"/>
      <c r="RAH8" s="68"/>
      <c r="RAI8" s="68"/>
      <c r="RAJ8" s="68"/>
      <c r="RAK8" s="68"/>
      <c r="RAL8" s="68"/>
      <c r="RAM8" s="68"/>
      <c r="RAN8" s="68"/>
      <c r="RAO8" s="68"/>
      <c r="RAP8" s="68"/>
      <c r="RAQ8" s="68"/>
      <c r="RAR8" s="68"/>
      <c r="RAS8" s="68"/>
      <c r="RAT8" s="68"/>
      <c r="RAU8" s="68"/>
      <c r="RAV8" s="68"/>
      <c r="RAW8" s="68"/>
      <c r="RAX8" s="68"/>
      <c r="RAY8" s="68"/>
      <c r="RAZ8" s="68"/>
      <c r="RBA8" s="68"/>
      <c r="RBB8" s="68"/>
      <c r="RBC8" s="68"/>
      <c r="RBD8" s="68"/>
      <c r="RBE8" s="68"/>
      <c r="RBF8" s="68"/>
      <c r="RBG8" s="68"/>
      <c r="RBH8" s="68"/>
      <c r="RBI8" s="68"/>
      <c r="RBJ8" s="68"/>
      <c r="RBK8" s="68"/>
      <c r="RBL8" s="68"/>
      <c r="RBM8" s="68"/>
      <c r="RBN8" s="68"/>
      <c r="RBO8" s="68"/>
      <c r="RBP8" s="68"/>
      <c r="RBQ8" s="68"/>
      <c r="RBR8" s="68"/>
      <c r="RBS8" s="68"/>
      <c r="RBT8" s="68"/>
      <c r="RBU8" s="68"/>
      <c r="RBV8" s="68"/>
      <c r="RBW8" s="68"/>
      <c r="RBX8" s="68"/>
      <c r="RBY8" s="68"/>
      <c r="RBZ8" s="68"/>
      <c r="RCA8" s="68"/>
      <c r="RCB8" s="68"/>
      <c r="RCC8" s="68"/>
      <c r="RCD8" s="68"/>
      <c r="RCE8" s="68"/>
      <c r="RCF8" s="68"/>
      <c r="RCG8" s="68"/>
      <c r="RCH8" s="68"/>
      <c r="RCI8" s="68"/>
      <c r="RCJ8" s="68"/>
      <c r="RCK8" s="68"/>
      <c r="RCL8" s="68"/>
      <c r="RCM8" s="68"/>
      <c r="RCN8" s="68"/>
      <c r="RCO8" s="68"/>
      <c r="RCP8" s="68"/>
      <c r="RCQ8" s="68"/>
      <c r="RCR8" s="68"/>
      <c r="RCS8" s="68"/>
      <c r="RCT8" s="68"/>
      <c r="RCU8" s="68"/>
      <c r="RCV8" s="68"/>
      <c r="RCW8" s="68"/>
      <c r="RCX8" s="68"/>
      <c r="RCY8" s="68"/>
      <c r="RCZ8" s="68"/>
      <c r="RDA8" s="68"/>
      <c r="RDB8" s="68"/>
      <c r="RDC8" s="68"/>
      <c r="RDD8" s="68"/>
      <c r="RDE8" s="68"/>
      <c r="RDF8" s="68"/>
      <c r="RDG8" s="68"/>
      <c r="RDH8" s="68"/>
      <c r="RDI8" s="68"/>
      <c r="RDJ8" s="68"/>
      <c r="RDK8" s="68"/>
      <c r="RDL8" s="68"/>
      <c r="RDM8" s="68"/>
      <c r="RDN8" s="68"/>
      <c r="RDO8" s="68"/>
      <c r="RDP8" s="68"/>
      <c r="RDQ8" s="68"/>
      <c r="RDR8" s="68"/>
      <c r="RDS8" s="68"/>
      <c r="RDT8" s="68"/>
      <c r="RDU8" s="68"/>
      <c r="RDV8" s="68"/>
      <c r="RDW8" s="68"/>
      <c r="RDX8" s="68"/>
      <c r="RDY8" s="68"/>
      <c r="RDZ8" s="68"/>
      <c r="REA8" s="68"/>
      <c r="REB8" s="68"/>
      <c r="REC8" s="68"/>
      <c r="RED8" s="68"/>
      <c r="REE8" s="68"/>
      <c r="REF8" s="68"/>
      <c r="REG8" s="68"/>
      <c r="REH8" s="68"/>
      <c r="REI8" s="68"/>
      <c r="REJ8" s="68"/>
      <c r="REK8" s="68"/>
      <c r="REL8" s="68"/>
      <c r="REM8" s="68"/>
      <c r="REN8" s="68"/>
      <c r="REO8" s="68"/>
      <c r="REP8" s="68"/>
      <c r="REQ8" s="68"/>
      <c r="RER8" s="68"/>
      <c r="RES8" s="68"/>
      <c r="RET8" s="68"/>
      <c r="REU8" s="68"/>
      <c r="REV8" s="68"/>
      <c r="REW8" s="68"/>
      <c r="REX8" s="68"/>
      <c r="REY8" s="68"/>
      <c r="REZ8" s="68"/>
      <c r="RFA8" s="68"/>
      <c r="RFB8" s="68"/>
      <c r="RFC8" s="68"/>
      <c r="RFD8" s="68"/>
      <c r="RFE8" s="68"/>
      <c r="RFF8" s="68"/>
      <c r="RFG8" s="68"/>
      <c r="RFH8" s="68"/>
      <c r="RFI8" s="68"/>
      <c r="RFJ8" s="68"/>
      <c r="RFK8" s="68"/>
      <c r="RFL8" s="68"/>
      <c r="RFM8" s="68"/>
      <c r="RFN8" s="68"/>
      <c r="RFO8" s="68"/>
      <c r="RFP8" s="68"/>
      <c r="RFQ8" s="68"/>
      <c r="RFR8" s="68"/>
      <c r="RFS8" s="68"/>
      <c r="RFT8" s="68"/>
      <c r="RFU8" s="68"/>
      <c r="RFV8" s="68"/>
      <c r="RFW8" s="68"/>
      <c r="RFX8" s="68"/>
      <c r="RFY8" s="68"/>
      <c r="RFZ8" s="68"/>
      <c r="RGA8" s="68"/>
      <c r="RGB8" s="68"/>
      <c r="RGC8" s="68"/>
      <c r="RGD8" s="68"/>
      <c r="RGE8" s="68"/>
      <c r="RGF8" s="68"/>
      <c r="RGG8" s="68"/>
      <c r="RGH8" s="68"/>
      <c r="RGI8" s="68"/>
      <c r="RGJ8" s="68"/>
      <c r="RGK8" s="68"/>
      <c r="RGL8" s="68"/>
      <c r="RGM8" s="68"/>
      <c r="RGN8" s="68"/>
      <c r="RGO8" s="68"/>
      <c r="RGP8" s="68"/>
      <c r="RGQ8" s="68"/>
      <c r="RGR8" s="68"/>
      <c r="RGS8" s="68"/>
      <c r="RGT8" s="68"/>
      <c r="RGU8" s="68"/>
      <c r="RGV8" s="68"/>
      <c r="RGW8" s="68"/>
      <c r="RGX8" s="68"/>
      <c r="RGY8" s="68"/>
      <c r="RGZ8" s="68"/>
      <c r="RHA8" s="68"/>
      <c r="RHB8" s="68"/>
      <c r="RHC8" s="68"/>
      <c r="RHD8" s="68"/>
      <c r="RHE8" s="68"/>
      <c r="RHF8" s="68"/>
      <c r="RHG8" s="68"/>
      <c r="RHH8" s="68"/>
      <c r="RHI8" s="68"/>
      <c r="RHJ8" s="68"/>
      <c r="RHK8" s="68"/>
      <c r="RHL8" s="68"/>
      <c r="RHM8" s="68"/>
      <c r="RHN8" s="68"/>
      <c r="RHO8" s="68"/>
      <c r="RHP8" s="68"/>
      <c r="RHQ8" s="68"/>
      <c r="RHR8" s="68"/>
      <c r="RHS8" s="68"/>
      <c r="RHT8" s="68"/>
      <c r="RHU8" s="68"/>
      <c r="RHV8" s="68"/>
      <c r="RHW8" s="68"/>
      <c r="RHX8" s="68"/>
      <c r="RHY8" s="68"/>
      <c r="RHZ8" s="68"/>
      <c r="RIA8" s="68"/>
      <c r="RIB8" s="68"/>
      <c r="RIC8" s="68"/>
      <c r="RID8" s="68"/>
      <c r="RIE8" s="68"/>
      <c r="RIF8" s="68"/>
      <c r="RIG8" s="68"/>
      <c r="RIH8" s="68"/>
      <c r="RII8" s="68"/>
      <c r="RIJ8" s="68"/>
      <c r="RIK8" s="68"/>
      <c r="RIL8" s="68"/>
      <c r="RIM8" s="68"/>
      <c r="RIN8" s="68"/>
      <c r="RIO8" s="68"/>
      <c r="RIP8" s="68"/>
      <c r="RIQ8" s="68"/>
      <c r="RIR8" s="68"/>
      <c r="RIS8" s="68"/>
      <c r="RIT8" s="68"/>
      <c r="RIU8" s="68"/>
      <c r="RIV8" s="68"/>
      <c r="RIW8" s="68"/>
      <c r="RIX8" s="68"/>
      <c r="RIY8" s="68"/>
      <c r="RIZ8" s="68"/>
      <c r="RJA8" s="68"/>
      <c r="RJB8" s="68"/>
      <c r="RJC8" s="68"/>
      <c r="RJD8" s="68"/>
      <c r="RJE8" s="68"/>
      <c r="RJF8" s="68"/>
      <c r="RJG8" s="68"/>
      <c r="RJH8" s="68"/>
      <c r="RJI8" s="68"/>
      <c r="RJJ8" s="68"/>
      <c r="RJK8" s="68"/>
      <c r="RJL8" s="68"/>
      <c r="RJM8" s="68"/>
      <c r="RJN8" s="68"/>
      <c r="RJO8" s="68"/>
      <c r="RJP8" s="68"/>
      <c r="RJQ8" s="68"/>
      <c r="RJR8" s="68"/>
      <c r="RJS8" s="68"/>
      <c r="RJT8" s="68"/>
      <c r="RJU8" s="68"/>
      <c r="RJV8" s="68"/>
      <c r="RJW8" s="68"/>
      <c r="RJX8" s="68"/>
      <c r="RJY8" s="68"/>
      <c r="RJZ8" s="68"/>
      <c r="RKA8" s="68"/>
      <c r="RKB8" s="68"/>
      <c r="RKC8" s="68"/>
      <c r="RKD8" s="68"/>
      <c r="RKE8" s="68"/>
      <c r="RKF8" s="68"/>
      <c r="RKG8" s="68"/>
      <c r="RKH8" s="68"/>
      <c r="RKI8" s="68"/>
      <c r="RKJ8" s="68"/>
      <c r="RKK8" s="68"/>
      <c r="RKL8" s="68"/>
      <c r="RKM8" s="68"/>
      <c r="RKN8" s="68"/>
      <c r="RKO8" s="68"/>
      <c r="RKP8" s="68"/>
      <c r="RKQ8" s="68"/>
      <c r="RKR8" s="68"/>
      <c r="RKS8" s="68"/>
      <c r="RKT8" s="68"/>
      <c r="RKU8" s="68"/>
      <c r="RKV8" s="68"/>
      <c r="RKW8" s="68"/>
      <c r="RKX8" s="68"/>
      <c r="RKY8" s="68"/>
      <c r="RKZ8" s="68"/>
      <c r="RLA8" s="68"/>
      <c r="RLB8" s="68"/>
      <c r="RLC8" s="68"/>
      <c r="RLD8" s="68"/>
      <c r="RLE8" s="68"/>
      <c r="RLF8" s="68"/>
      <c r="RLG8" s="68"/>
      <c r="RLH8" s="68"/>
      <c r="RLI8" s="68"/>
      <c r="RLJ8" s="68"/>
      <c r="RLK8" s="68"/>
      <c r="RLL8" s="68"/>
      <c r="RLM8" s="68"/>
      <c r="RLN8" s="68"/>
      <c r="RLO8" s="68"/>
      <c r="RLP8" s="68"/>
      <c r="RLQ8" s="68"/>
      <c r="RLR8" s="68"/>
      <c r="RLS8" s="68"/>
      <c r="RLT8" s="68"/>
      <c r="RLU8" s="68"/>
      <c r="RLV8" s="68"/>
      <c r="RLW8" s="68"/>
      <c r="RLX8" s="68"/>
      <c r="RLY8" s="68"/>
      <c r="RLZ8" s="68"/>
      <c r="RMA8" s="68"/>
      <c r="RMB8" s="68"/>
      <c r="RMC8" s="68"/>
      <c r="RMD8" s="68"/>
      <c r="RME8" s="68"/>
      <c r="RMF8" s="68"/>
      <c r="RMG8" s="68"/>
      <c r="RMH8" s="68"/>
      <c r="RMI8" s="68"/>
      <c r="RMJ8" s="68"/>
      <c r="RMK8" s="68"/>
      <c r="RML8" s="68"/>
      <c r="RMM8" s="68"/>
      <c r="RMN8" s="68"/>
      <c r="RMO8" s="68"/>
      <c r="RMP8" s="68"/>
      <c r="RMQ8" s="68"/>
      <c r="RMR8" s="68"/>
      <c r="RMS8" s="68"/>
      <c r="RMT8" s="68"/>
      <c r="RMU8" s="68"/>
      <c r="RMV8" s="68"/>
      <c r="RMW8" s="68"/>
      <c r="RMX8" s="68"/>
      <c r="RMY8" s="68"/>
      <c r="RMZ8" s="68"/>
      <c r="RNA8" s="68"/>
      <c r="RNB8" s="68"/>
      <c r="RNC8" s="68"/>
      <c r="RND8" s="68"/>
      <c r="RNE8" s="68"/>
      <c r="RNF8" s="68"/>
      <c r="RNG8" s="68"/>
      <c r="RNH8" s="68"/>
      <c r="RNI8" s="68"/>
      <c r="RNJ8" s="68"/>
      <c r="RNK8" s="68"/>
      <c r="RNL8" s="68"/>
      <c r="RNM8" s="68"/>
      <c r="RNN8" s="68"/>
      <c r="RNO8" s="68"/>
      <c r="RNP8" s="68"/>
      <c r="RNQ8" s="68"/>
      <c r="RNR8" s="68"/>
      <c r="RNS8" s="68"/>
      <c r="RNT8" s="68"/>
      <c r="RNU8" s="68"/>
      <c r="RNV8" s="68"/>
      <c r="RNW8" s="68"/>
      <c r="RNX8" s="68"/>
      <c r="RNY8" s="68"/>
      <c r="RNZ8" s="68"/>
      <c r="ROA8" s="68"/>
      <c r="ROB8" s="68"/>
      <c r="ROC8" s="68"/>
      <c r="ROD8" s="68"/>
      <c r="ROE8" s="68"/>
      <c r="ROF8" s="68"/>
      <c r="ROG8" s="68"/>
      <c r="ROH8" s="68"/>
      <c r="ROI8" s="68"/>
      <c r="ROJ8" s="68"/>
      <c r="ROK8" s="68"/>
      <c r="ROL8" s="68"/>
      <c r="ROM8" s="68"/>
      <c r="RON8" s="68"/>
      <c r="ROO8" s="68"/>
      <c r="ROP8" s="68"/>
      <c r="ROQ8" s="68"/>
      <c r="ROR8" s="68"/>
      <c r="ROS8" s="68"/>
      <c r="ROT8" s="68"/>
      <c r="ROU8" s="68"/>
      <c r="ROV8" s="68"/>
      <c r="ROW8" s="68"/>
      <c r="ROX8" s="68"/>
      <c r="ROY8" s="68"/>
      <c r="ROZ8" s="68"/>
      <c r="RPA8" s="68"/>
      <c r="RPB8" s="68"/>
      <c r="RPC8" s="68"/>
      <c r="RPD8" s="68"/>
      <c r="RPE8" s="68"/>
      <c r="RPF8" s="68"/>
      <c r="RPG8" s="68"/>
      <c r="RPH8" s="68"/>
      <c r="RPI8" s="68"/>
      <c r="RPJ8" s="68"/>
      <c r="RPK8" s="68"/>
      <c r="RPL8" s="68"/>
      <c r="RPM8" s="68"/>
      <c r="RPN8" s="68"/>
      <c r="RPO8" s="68"/>
      <c r="RPP8" s="68"/>
      <c r="RPQ8" s="68"/>
      <c r="RPR8" s="68"/>
      <c r="RPS8" s="68"/>
      <c r="RPT8" s="68"/>
      <c r="RPU8" s="68"/>
      <c r="RPV8" s="68"/>
      <c r="RPW8" s="68"/>
      <c r="RPX8" s="68"/>
      <c r="RPY8" s="68"/>
      <c r="RPZ8" s="68"/>
      <c r="RQA8" s="68"/>
      <c r="RQB8" s="68"/>
      <c r="RQC8" s="68"/>
      <c r="RQD8" s="68"/>
      <c r="RQE8" s="68"/>
      <c r="RQF8" s="68"/>
      <c r="RQG8" s="68"/>
      <c r="RQH8" s="68"/>
      <c r="RQI8" s="68"/>
      <c r="RQJ8" s="68"/>
      <c r="RQK8" s="68"/>
      <c r="RQL8" s="68"/>
      <c r="RQM8" s="68"/>
      <c r="RQN8" s="68"/>
      <c r="RQO8" s="68"/>
      <c r="RQP8" s="68"/>
      <c r="RQQ8" s="68"/>
      <c r="RQR8" s="68"/>
      <c r="RQS8" s="68"/>
      <c r="RQT8" s="68"/>
      <c r="RQU8" s="68"/>
      <c r="RQV8" s="68"/>
      <c r="RQW8" s="68"/>
      <c r="RQX8" s="68"/>
      <c r="RQY8" s="68"/>
      <c r="RQZ8" s="68"/>
      <c r="RRA8" s="68"/>
      <c r="RRB8" s="68"/>
      <c r="RRC8" s="68"/>
      <c r="RRD8" s="68"/>
      <c r="RRE8" s="68"/>
      <c r="RRF8" s="68"/>
      <c r="RRG8" s="68"/>
      <c r="RRH8" s="68"/>
      <c r="RRI8" s="68"/>
      <c r="RRJ8" s="68"/>
      <c r="RRK8" s="68"/>
      <c r="RRL8" s="68"/>
      <c r="RRM8" s="68"/>
      <c r="RRN8" s="68"/>
      <c r="RRO8" s="68"/>
      <c r="RRP8" s="68"/>
      <c r="RRQ8" s="68"/>
      <c r="RRR8" s="68"/>
      <c r="RRS8" s="68"/>
      <c r="RRT8" s="68"/>
      <c r="RRU8" s="68"/>
      <c r="RRV8" s="68"/>
      <c r="RRW8" s="68"/>
      <c r="RRX8" s="68"/>
      <c r="RRY8" s="68"/>
      <c r="RRZ8" s="68"/>
      <c r="RSA8" s="68"/>
      <c r="RSB8" s="68"/>
      <c r="RSC8" s="68"/>
      <c r="RSD8" s="68"/>
      <c r="RSE8" s="68"/>
      <c r="RSF8" s="68"/>
      <c r="RSG8" s="68"/>
      <c r="RSH8" s="68"/>
      <c r="RSI8" s="68"/>
      <c r="RSJ8" s="68"/>
      <c r="RSK8" s="68"/>
      <c r="RSL8" s="68"/>
      <c r="RSM8" s="68"/>
      <c r="RSN8" s="68"/>
      <c r="RSO8" s="68"/>
      <c r="RSP8" s="68"/>
      <c r="RSQ8" s="68"/>
      <c r="RSR8" s="68"/>
      <c r="RSS8" s="68"/>
      <c r="RST8" s="68"/>
      <c r="RSU8" s="68"/>
      <c r="RSV8" s="68"/>
      <c r="RSW8" s="68"/>
      <c r="RSX8" s="68"/>
      <c r="RSY8" s="68"/>
      <c r="RSZ8" s="68"/>
      <c r="RTA8" s="68"/>
      <c r="RTB8" s="68"/>
      <c r="RTC8" s="68"/>
      <c r="RTD8" s="68"/>
      <c r="RTE8" s="68"/>
      <c r="RTF8" s="68"/>
      <c r="RTG8" s="68"/>
      <c r="RTH8" s="68"/>
      <c r="RTI8" s="68"/>
      <c r="RTJ8" s="68"/>
      <c r="RTK8" s="68"/>
      <c r="RTL8" s="68"/>
      <c r="RTM8" s="68"/>
      <c r="RTN8" s="68"/>
      <c r="RTO8" s="68"/>
      <c r="RTP8" s="68"/>
      <c r="RTQ8" s="68"/>
      <c r="RTR8" s="68"/>
      <c r="RTS8" s="68"/>
      <c r="RTT8" s="68"/>
      <c r="RTU8" s="68"/>
      <c r="RTV8" s="68"/>
      <c r="RTW8" s="68"/>
      <c r="RTX8" s="68"/>
      <c r="RTY8" s="68"/>
      <c r="RTZ8" s="68"/>
      <c r="RUA8" s="68"/>
      <c r="RUB8" s="68"/>
      <c r="RUC8" s="68"/>
      <c r="RUD8" s="68"/>
      <c r="RUE8" s="68"/>
      <c r="RUF8" s="68"/>
      <c r="RUG8" s="68"/>
      <c r="RUH8" s="68"/>
      <c r="RUI8" s="68"/>
      <c r="RUJ8" s="68"/>
      <c r="RUK8" s="68"/>
      <c r="RUL8" s="68"/>
      <c r="RUM8" s="68"/>
      <c r="RUN8" s="68"/>
      <c r="RUO8" s="68"/>
      <c r="RUP8" s="68"/>
      <c r="RUQ8" s="68"/>
      <c r="RUR8" s="68"/>
      <c r="RUS8" s="68"/>
      <c r="RUT8" s="68"/>
      <c r="RUU8" s="68"/>
      <c r="RUV8" s="68"/>
      <c r="RUW8" s="68"/>
      <c r="RUX8" s="68"/>
      <c r="RUY8" s="68"/>
      <c r="RUZ8" s="68"/>
      <c r="RVA8" s="68"/>
      <c r="RVB8" s="68"/>
      <c r="RVC8" s="68"/>
      <c r="RVD8" s="68"/>
      <c r="RVE8" s="68"/>
      <c r="RVF8" s="68"/>
      <c r="RVG8" s="68"/>
      <c r="RVH8" s="68"/>
      <c r="RVI8" s="68"/>
      <c r="RVJ8" s="68"/>
      <c r="RVK8" s="68"/>
      <c r="RVL8" s="68"/>
      <c r="RVM8" s="68"/>
      <c r="RVN8" s="68"/>
      <c r="RVO8" s="68"/>
      <c r="RVP8" s="68"/>
      <c r="RVQ8" s="68"/>
      <c r="RVR8" s="68"/>
      <c r="RVS8" s="68"/>
      <c r="RVT8" s="68"/>
      <c r="RVU8" s="68"/>
      <c r="RVV8" s="68"/>
      <c r="RVW8" s="68"/>
      <c r="RVX8" s="68"/>
      <c r="RVY8" s="68"/>
      <c r="RVZ8" s="68"/>
      <c r="RWA8" s="68"/>
      <c r="RWB8" s="68"/>
      <c r="RWC8" s="68"/>
      <c r="RWD8" s="68"/>
      <c r="RWE8" s="68"/>
      <c r="RWF8" s="68"/>
      <c r="RWG8" s="68"/>
      <c r="RWH8" s="68"/>
      <c r="RWI8" s="68"/>
      <c r="RWJ8" s="68"/>
      <c r="RWK8" s="68"/>
      <c r="RWL8" s="68"/>
      <c r="RWM8" s="68"/>
      <c r="RWN8" s="68"/>
      <c r="RWO8" s="68"/>
      <c r="RWP8" s="68"/>
      <c r="RWQ8" s="68"/>
      <c r="RWR8" s="68"/>
      <c r="RWS8" s="68"/>
      <c r="RWT8" s="68"/>
      <c r="RWU8" s="68"/>
      <c r="RWV8" s="68"/>
      <c r="RWW8" s="68"/>
      <c r="RWX8" s="68"/>
      <c r="RWY8" s="68"/>
      <c r="RWZ8" s="68"/>
      <c r="RXA8" s="68"/>
      <c r="RXB8" s="68"/>
      <c r="RXC8" s="68"/>
      <c r="RXD8" s="68"/>
      <c r="RXE8" s="68"/>
      <c r="RXF8" s="68"/>
      <c r="RXG8" s="68"/>
      <c r="RXH8" s="68"/>
      <c r="RXI8" s="68"/>
      <c r="RXJ8" s="68"/>
      <c r="RXK8" s="68"/>
      <c r="RXL8" s="68"/>
      <c r="RXM8" s="68"/>
      <c r="RXN8" s="68"/>
      <c r="RXO8" s="68"/>
      <c r="RXP8" s="68"/>
      <c r="RXQ8" s="68"/>
      <c r="RXR8" s="68"/>
      <c r="RXS8" s="68"/>
      <c r="RXT8" s="68"/>
      <c r="RXU8" s="68"/>
      <c r="RXV8" s="68"/>
      <c r="RXW8" s="68"/>
      <c r="RXX8" s="68"/>
      <c r="RXY8" s="68"/>
      <c r="RXZ8" s="68"/>
      <c r="RYA8" s="68"/>
      <c r="RYB8" s="68"/>
      <c r="RYC8" s="68"/>
      <c r="RYD8" s="68"/>
      <c r="RYE8" s="68"/>
      <c r="RYF8" s="68"/>
      <c r="RYG8" s="68"/>
      <c r="RYH8" s="68"/>
      <c r="RYI8" s="68"/>
      <c r="RYJ8" s="68"/>
      <c r="RYK8" s="68"/>
      <c r="RYL8" s="68"/>
      <c r="RYM8" s="68"/>
      <c r="RYN8" s="68"/>
      <c r="RYO8" s="68"/>
      <c r="RYP8" s="68"/>
      <c r="RYQ8" s="68"/>
      <c r="RYR8" s="68"/>
      <c r="RYS8" s="68"/>
      <c r="RYT8" s="68"/>
      <c r="RYU8" s="68"/>
      <c r="RYV8" s="68"/>
      <c r="RYW8" s="68"/>
      <c r="RYX8" s="68"/>
      <c r="RYY8" s="68"/>
      <c r="RYZ8" s="68"/>
      <c r="RZA8" s="68"/>
      <c r="RZB8" s="68"/>
      <c r="RZC8" s="68"/>
      <c r="RZD8" s="68"/>
      <c r="RZE8" s="68"/>
      <c r="RZF8" s="68"/>
      <c r="RZG8" s="68"/>
      <c r="RZH8" s="68"/>
      <c r="RZI8" s="68"/>
      <c r="RZJ8" s="68"/>
      <c r="RZK8" s="68"/>
      <c r="RZL8" s="68"/>
      <c r="RZM8" s="68"/>
      <c r="RZN8" s="68"/>
      <c r="RZO8" s="68"/>
      <c r="RZP8" s="68"/>
      <c r="RZQ8" s="68"/>
      <c r="RZR8" s="68"/>
      <c r="RZS8" s="68"/>
      <c r="RZT8" s="68"/>
      <c r="RZU8" s="68"/>
      <c r="RZV8" s="68"/>
      <c r="RZW8" s="68"/>
      <c r="RZX8" s="68"/>
      <c r="RZY8" s="68"/>
      <c r="RZZ8" s="68"/>
      <c r="SAA8" s="68"/>
      <c r="SAB8" s="68"/>
      <c r="SAC8" s="68"/>
      <c r="SAD8" s="68"/>
      <c r="SAE8" s="68"/>
      <c r="SAF8" s="68"/>
      <c r="SAG8" s="68"/>
      <c r="SAH8" s="68"/>
      <c r="SAI8" s="68"/>
      <c r="SAJ8" s="68"/>
      <c r="SAK8" s="68"/>
      <c r="SAL8" s="68"/>
      <c r="SAM8" s="68"/>
      <c r="SAN8" s="68"/>
      <c r="SAO8" s="68"/>
      <c r="SAP8" s="68"/>
      <c r="SAQ8" s="68"/>
      <c r="SAR8" s="68"/>
      <c r="SAS8" s="68"/>
      <c r="SAT8" s="68"/>
      <c r="SAU8" s="68"/>
      <c r="SAV8" s="68"/>
      <c r="SAW8" s="68"/>
      <c r="SAX8" s="68"/>
      <c r="SAY8" s="68"/>
      <c r="SAZ8" s="68"/>
      <c r="SBA8" s="68"/>
      <c r="SBB8" s="68"/>
      <c r="SBC8" s="68"/>
      <c r="SBD8" s="68"/>
      <c r="SBE8" s="68"/>
      <c r="SBF8" s="68"/>
      <c r="SBG8" s="68"/>
      <c r="SBH8" s="68"/>
      <c r="SBI8" s="68"/>
      <c r="SBJ8" s="68"/>
      <c r="SBK8" s="68"/>
      <c r="SBL8" s="68"/>
      <c r="SBM8" s="68"/>
      <c r="SBN8" s="68"/>
      <c r="SBO8" s="68"/>
      <c r="SBP8" s="68"/>
      <c r="SBQ8" s="68"/>
      <c r="SBR8" s="68"/>
      <c r="SBS8" s="68"/>
      <c r="SBT8" s="68"/>
      <c r="SBU8" s="68"/>
      <c r="SBV8" s="68"/>
      <c r="SBW8" s="68"/>
      <c r="SBX8" s="68"/>
      <c r="SBY8" s="68"/>
      <c r="SBZ8" s="68"/>
      <c r="SCA8" s="68"/>
      <c r="SCB8" s="68"/>
      <c r="SCC8" s="68"/>
      <c r="SCD8" s="68"/>
      <c r="SCE8" s="68"/>
      <c r="SCF8" s="68"/>
      <c r="SCG8" s="68"/>
      <c r="SCH8" s="68"/>
      <c r="SCI8" s="68"/>
      <c r="SCJ8" s="68"/>
      <c r="SCK8" s="68"/>
      <c r="SCL8" s="68"/>
      <c r="SCM8" s="68"/>
      <c r="SCN8" s="68"/>
      <c r="SCO8" s="68"/>
      <c r="SCP8" s="68"/>
      <c r="SCQ8" s="68"/>
      <c r="SCR8" s="68"/>
      <c r="SCS8" s="68"/>
      <c r="SCT8" s="68"/>
      <c r="SCU8" s="68"/>
      <c r="SCV8" s="68"/>
      <c r="SCW8" s="68"/>
      <c r="SCX8" s="68"/>
      <c r="SCY8" s="68"/>
      <c r="SCZ8" s="68"/>
      <c r="SDA8" s="68"/>
      <c r="SDB8" s="68"/>
      <c r="SDC8" s="68"/>
      <c r="SDD8" s="68"/>
      <c r="SDE8" s="68"/>
      <c r="SDF8" s="68"/>
      <c r="SDG8" s="68"/>
      <c r="SDH8" s="68"/>
      <c r="SDI8" s="68"/>
      <c r="SDJ8" s="68"/>
      <c r="SDK8" s="68"/>
      <c r="SDL8" s="68"/>
      <c r="SDM8" s="68"/>
      <c r="SDN8" s="68"/>
      <c r="SDO8" s="68"/>
      <c r="SDP8" s="68"/>
      <c r="SDQ8" s="68"/>
      <c r="SDR8" s="68"/>
      <c r="SDS8" s="68"/>
      <c r="SDT8" s="68"/>
      <c r="SDU8" s="68"/>
      <c r="SDV8" s="68"/>
      <c r="SDW8" s="68"/>
      <c r="SDX8" s="68"/>
      <c r="SDY8" s="68"/>
      <c r="SDZ8" s="68"/>
      <c r="SEA8" s="68"/>
      <c r="SEB8" s="68"/>
      <c r="SEC8" s="68"/>
      <c r="SED8" s="68"/>
      <c r="SEE8" s="68"/>
      <c r="SEF8" s="68"/>
      <c r="SEG8" s="68"/>
      <c r="SEH8" s="68"/>
      <c r="SEI8" s="68"/>
      <c r="SEJ8" s="68"/>
      <c r="SEK8" s="68"/>
      <c r="SEL8" s="68"/>
      <c r="SEM8" s="68"/>
      <c r="SEN8" s="68"/>
      <c r="SEO8" s="68"/>
      <c r="SEP8" s="68"/>
      <c r="SEQ8" s="68"/>
      <c r="SER8" s="68"/>
      <c r="SES8" s="68"/>
      <c r="SET8" s="68"/>
      <c r="SEU8" s="68"/>
      <c r="SEV8" s="68"/>
      <c r="SEW8" s="68"/>
      <c r="SEX8" s="68"/>
      <c r="SEY8" s="68"/>
      <c r="SEZ8" s="68"/>
      <c r="SFA8" s="68"/>
      <c r="SFB8" s="68"/>
      <c r="SFC8" s="68"/>
      <c r="SFD8" s="68"/>
      <c r="SFE8" s="68"/>
      <c r="SFF8" s="68"/>
      <c r="SFG8" s="68"/>
      <c r="SFH8" s="68"/>
      <c r="SFI8" s="68"/>
      <c r="SFJ8" s="68"/>
      <c r="SFK8" s="68"/>
      <c r="SFL8" s="68"/>
      <c r="SFM8" s="68"/>
      <c r="SFN8" s="68"/>
      <c r="SFO8" s="68"/>
      <c r="SFP8" s="68"/>
      <c r="SFQ8" s="68"/>
      <c r="SFR8" s="68"/>
      <c r="SFS8" s="68"/>
      <c r="SFT8" s="68"/>
      <c r="SFU8" s="68"/>
      <c r="SFV8" s="68"/>
      <c r="SFW8" s="68"/>
      <c r="SFX8" s="68"/>
      <c r="SFY8" s="68"/>
      <c r="SFZ8" s="68"/>
      <c r="SGA8" s="68"/>
      <c r="SGB8" s="68"/>
      <c r="SGC8" s="68"/>
      <c r="SGD8" s="68"/>
      <c r="SGE8" s="68"/>
      <c r="SGF8" s="68"/>
      <c r="SGG8" s="68"/>
      <c r="SGH8" s="68"/>
      <c r="SGI8" s="68"/>
      <c r="SGJ8" s="68"/>
      <c r="SGK8" s="68"/>
      <c r="SGL8" s="68"/>
      <c r="SGM8" s="68"/>
      <c r="SGN8" s="68"/>
      <c r="SGO8" s="68"/>
      <c r="SGP8" s="68"/>
      <c r="SGQ8" s="68"/>
      <c r="SGR8" s="68"/>
      <c r="SGS8" s="68"/>
      <c r="SGT8" s="68"/>
      <c r="SGU8" s="68"/>
      <c r="SGV8" s="68"/>
      <c r="SGW8" s="68"/>
      <c r="SGX8" s="68"/>
      <c r="SGY8" s="68"/>
      <c r="SGZ8" s="68"/>
      <c r="SHA8" s="68"/>
      <c r="SHB8" s="68"/>
      <c r="SHC8" s="68"/>
      <c r="SHD8" s="68"/>
      <c r="SHE8" s="68"/>
      <c r="SHF8" s="68"/>
      <c r="SHG8" s="68"/>
      <c r="SHH8" s="68"/>
      <c r="SHI8" s="68"/>
      <c r="SHJ8" s="68"/>
      <c r="SHK8" s="68"/>
      <c r="SHL8" s="68"/>
      <c r="SHM8" s="68"/>
      <c r="SHN8" s="68"/>
      <c r="SHO8" s="68"/>
      <c r="SHP8" s="68"/>
      <c r="SHQ8" s="68"/>
      <c r="SHR8" s="68"/>
      <c r="SHS8" s="68"/>
      <c r="SHT8" s="68"/>
      <c r="SHU8" s="68"/>
      <c r="SHV8" s="68"/>
      <c r="SHW8" s="68"/>
      <c r="SHX8" s="68"/>
      <c r="SHY8" s="68"/>
      <c r="SHZ8" s="68"/>
      <c r="SIA8" s="68"/>
      <c r="SIB8" s="68"/>
      <c r="SIC8" s="68"/>
      <c r="SID8" s="68"/>
      <c r="SIE8" s="68"/>
      <c r="SIF8" s="68"/>
      <c r="SIG8" s="68"/>
      <c r="SIH8" s="68"/>
      <c r="SII8" s="68"/>
      <c r="SIJ8" s="68"/>
      <c r="SIK8" s="68"/>
      <c r="SIL8" s="68"/>
      <c r="SIM8" s="68"/>
      <c r="SIN8" s="68"/>
      <c r="SIO8" s="68"/>
      <c r="SIP8" s="68"/>
      <c r="SIQ8" s="68"/>
      <c r="SIR8" s="68"/>
      <c r="SIS8" s="68"/>
      <c r="SIT8" s="68"/>
      <c r="SIU8" s="68"/>
      <c r="SIV8" s="68"/>
      <c r="SIW8" s="68"/>
      <c r="SIX8" s="68"/>
      <c r="SIY8" s="68"/>
      <c r="SIZ8" s="68"/>
      <c r="SJA8" s="68"/>
      <c r="SJB8" s="68"/>
      <c r="SJC8" s="68"/>
      <c r="SJD8" s="68"/>
      <c r="SJE8" s="68"/>
      <c r="SJF8" s="68"/>
      <c r="SJG8" s="68"/>
      <c r="SJH8" s="68"/>
      <c r="SJI8" s="68"/>
      <c r="SJJ8" s="68"/>
      <c r="SJK8" s="68"/>
      <c r="SJL8" s="68"/>
      <c r="SJM8" s="68"/>
      <c r="SJN8" s="68"/>
      <c r="SJO8" s="68"/>
      <c r="SJP8" s="68"/>
      <c r="SJQ8" s="68"/>
      <c r="SJR8" s="68"/>
      <c r="SJS8" s="68"/>
      <c r="SJT8" s="68"/>
      <c r="SJU8" s="68"/>
      <c r="SJV8" s="68"/>
      <c r="SJW8" s="68"/>
      <c r="SJX8" s="68"/>
      <c r="SJY8" s="68"/>
      <c r="SJZ8" s="68"/>
      <c r="SKA8" s="68"/>
      <c r="SKB8" s="68"/>
      <c r="SKC8" s="68"/>
      <c r="SKD8" s="68"/>
      <c r="SKE8" s="68"/>
      <c r="SKF8" s="68"/>
      <c r="SKG8" s="68"/>
      <c r="SKH8" s="68"/>
      <c r="SKI8" s="68"/>
      <c r="SKJ8" s="68"/>
      <c r="SKK8" s="68"/>
      <c r="SKL8" s="68"/>
      <c r="SKM8" s="68"/>
      <c r="SKN8" s="68"/>
      <c r="SKO8" s="68"/>
      <c r="SKP8" s="68"/>
      <c r="SKQ8" s="68"/>
      <c r="SKR8" s="68"/>
      <c r="SKS8" s="68"/>
      <c r="SKT8" s="68"/>
      <c r="SKU8" s="68"/>
      <c r="SKV8" s="68"/>
      <c r="SKW8" s="68"/>
      <c r="SKX8" s="68"/>
      <c r="SKY8" s="68"/>
      <c r="SKZ8" s="68"/>
      <c r="SLA8" s="68"/>
      <c r="SLB8" s="68"/>
      <c r="SLC8" s="68"/>
      <c r="SLD8" s="68"/>
      <c r="SLE8" s="68"/>
      <c r="SLF8" s="68"/>
      <c r="SLG8" s="68"/>
      <c r="SLH8" s="68"/>
      <c r="SLI8" s="68"/>
      <c r="SLJ8" s="68"/>
      <c r="SLK8" s="68"/>
      <c r="SLL8" s="68"/>
      <c r="SLM8" s="68"/>
      <c r="SLN8" s="68"/>
      <c r="SLO8" s="68"/>
      <c r="SLP8" s="68"/>
      <c r="SLQ8" s="68"/>
      <c r="SLR8" s="68"/>
      <c r="SLS8" s="68"/>
      <c r="SLT8" s="68"/>
      <c r="SLU8" s="68"/>
      <c r="SLV8" s="68"/>
      <c r="SLW8" s="68"/>
      <c r="SLX8" s="68"/>
      <c r="SLY8" s="68"/>
      <c r="SLZ8" s="68"/>
      <c r="SMA8" s="68"/>
      <c r="SMB8" s="68"/>
      <c r="SMC8" s="68"/>
      <c r="SMD8" s="68"/>
      <c r="SME8" s="68"/>
      <c r="SMF8" s="68"/>
      <c r="SMG8" s="68"/>
      <c r="SMH8" s="68"/>
      <c r="SMI8" s="68"/>
      <c r="SMJ8" s="68"/>
      <c r="SMK8" s="68"/>
      <c r="SML8" s="68"/>
      <c r="SMM8" s="68"/>
      <c r="SMN8" s="68"/>
      <c r="SMO8" s="68"/>
      <c r="SMP8" s="68"/>
      <c r="SMQ8" s="68"/>
      <c r="SMR8" s="68"/>
      <c r="SMS8" s="68"/>
      <c r="SMT8" s="68"/>
      <c r="SMU8" s="68"/>
      <c r="SMV8" s="68"/>
      <c r="SMW8" s="68"/>
      <c r="SMX8" s="68"/>
      <c r="SMY8" s="68"/>
      <c r="SMZ8" s="68"/>
      <c r="SNA8" s="68"/>
      <c r="SNB8" s="68"/>
      <c r="SNC8" s="68"/>
      <c r="SND8" s="68"/>
      <c r="SNE8" s="68"/>
      <c r="SNF8" s="68"/>
      <c r="SNG8" s="68"/>
      <c r="SNH8" s="68"/>
      <c r="SNI8" s="68"/>
      <c r="SNJ8" s="68"/>
      <c r="SNK8" s="68"/>
      <c r="SNL8" s="68"/>
      <c r="SNM8" s="68"/>
      <c r="SNN8" s="68"/>
      <c r="SNO8" s="68"/>
      <c r="SNP8" s="68"/>
      <c r="SNQ8" s="68"/>
      <c r="SNR8" s="68"/>
      <c r="SNS8" s="68"/>
      <c r="SNT8" s="68"/>
      <c r="SNU8" s="68"/>
      <c r="SNV8" s="68"/>
      <c r="SNW8" s="68"/>
      <c r="SNX8" s="68"/>
      <c r="SNY8" s="68"/>
      <c r="SNZ8" s="68"/>
      <c r="SOA8" s="68"/>
      <c r="SOB8" s="68"/>
      <c r="SOC8" s="68"/>
      <c r="SOD8" s="68"/>
      <c r="SOE8" s="68"/>
      <c r="SOF8" s="68"/>
      <c r="SOG8" s="68"/>
      <c r="SOH8" s="68"/>
      <c r="SOI8" s="68"/>
      <c r="SOJ8" s="68"/>
      <c r="SOK8" s="68"/>
      <c r="SOL8" s="68"/>
      <c r="SOM8" s="68"/>
      <c r="SON8" s="68"/>
      <c r="SOO8" s="68"/>
      <c r="SOP8" s="68"/>
      <c r="SOQ8" s="68"/>
      <c r="SOR8" s="68"/>
      <c r="SOS8" s="68"/>
      <c r="SOT8" s="68"/>
      <c r="SOU8" s="68"/>
      <c r="SOV8" s="68"/>
      <c r="SOW8" s="68"/>
      <c r="SOX8" s="68"/>
      <c r="SOY8" s="68"/>
      <c r="SOZ8" s="68"/>
      <c r="SPA8" s="68"/>
      <c r="SPB8" s="68"/>
      <c r="SPC8" s="68"/>
      <c r="SPD8" s="68"/>
      <c r="SPE8" s="68"/>
      <c r="SPF8" s="68"/>
      <c r="SPG8" s="68"/>
      <c r="SPH8" s="68"/>
      <c r="SPI8" s="68"/>
      <c r="SPJ8" s="68"/>
      <c r="SPK8" s="68"/>
      <c r="SPL8" s="68"/>
      <c r="SPM8" s="68"/>
      <c r="SPN8" s="68"/>
      <c r="SPO8" s="68"/>
      <c r="SPP8" s="68"/>
      <c r="SPQ8" s="68"/>
      <c r="SPR8" s="68"/>
      <c r="SPS8" s="68"/>
      <c r="SPT8" s="68"/>
      <c r="SPU8" s="68"/>
      <c r="SPV8" s="68"/>
      <c r="SPW8" s="68"/>
      <c r="SPX8" s="68"/>
      <c r="SPY8" s="68"/>
      <c r="SPZ8" s="68"/>
      <c r="SQA8" s="68"/>
      <c r="SQB8" s="68"/>
      <c r="SQC8" s="68"/>
      <c r="SQD8" s="68"/>
      <c r="SQE8" s="68"/>
      <c r="SQF8" s="68"/>
      <c r="SQG8" s="68"/>
      <c r="SQH8" s="68"/>
      <c r="SQI8" s="68"/>
      <c r="SQJ8" s="68"/>
      <c r="SQK8" s="68"/>
      <c r="SQL8" s="68"/>
      <c r="SQM8" s="68"/>
      <c r="SQN8" s="68"/>
      <c r="SQO8" s="68"/>
      <c r="SQP8" s="68"/>
      <c r="SQQ8" s="68"/>
      <c r="SQR8" s="68"/>
      <c r="SQS8" s="68"/>
      <c r="SQT8" s="68"/>
      <c r="SQU8" s="68"/>
      <c r="SQV8" s="68"/>
      <c r="SQW8" s="68"/>
      <c r="SQX8" s="68"/>
      <c r="SQY8" s="68"/>
      <c r="SQZ8" s="68"/>
      <c r="SRA8" s="68"/>
      <c r="SRB8" s="68"/>
      <c r="SRC8" s="68"/>
      <c r="SRD8" s="68"/>
      <c r="SRE8" s="68"/>
      <c r="SRF8" s="68"/>
      <c r="SRG8" s="68"/>
      <c r="SRH8" s="68"/>
      <c r="SRI8" s="68"/>
      <c r="SRJ8" s="68"/>
      <c r="SRK8" s="68"/>
      <c r="SRL8" s="68"/>
      <c r="SRM8" s="68"/>
      <c r="SRN8" s="68"/>
      <c r="SRO8" s="68"/>
      <c r="SRP8" s="68"/>
      <c r="SRQ8" s="68"/>
      <c r="SRR8" s="68"/>
      <c r="SRS8" s="68"/>
      <c r="SRT8" s="68"/>
      <c r="SRU8" s="68"/>
      <c r="SRV8" s="68"/>
      <c r="SRW8" s="68"/>
      <c r="SRX8" s="68"/>
      <c r="SRY8" s="68"/>
      <c r="SRZ8" s="68"/>
      <c r="SSA8" s="68"/>
      <c r="SSB8" s="68"/>
      <c r="SSC8" s="68"/>
      <c r="SSD8" s="68"/>
      <c r="SSE8" s="68"/>
      <c r="SSF8" s="68"/>
      <c r="SSG8" s="68"/>
      <c r="SSH8" s="68"/>
      <c r="SSI8" s="68"/>
      <c r="SSJ8" s="68"/>
      <c r="SSK8" s="68"/>
      <c r="SSL8" s="68"/>
      <c r="SSM8" s="68"/>
      <c r="SSN8" s="68"/>
      <c r="SSO8" s="68"/>
      <c r="SSP8" s="68"/>
      <c r="SSQ8" s="68"/>
      <c r="SSR8" s="68"/>
      <c r="SSS8" s="68"/>
      <c r="SST8" s="68"/>
      <c r="SSU8" s="68"/>
      <c r="SSV8" s="68"/>
      <c r="SSW8" s="68"/>
      <c r="SSX8" s="68"/>
      <c r="SSY8" s="68"/>
      <c r="SSZ8" s="68"/>
      <c r="STA8" s="68"/>
      <c r="STB8" s="68"/>
      <c r="STC8" s="68"/>
      <c r="STD8" s="68"/>
      <c r="STE8" s="68"/>
      <c r="STF8" s="68"/>
      <c r="STG8" s="68"/>
      <c r="STH8" s="68"/>
      <c r="STI8" s="68"/>
      <c r="STJ8" s="68"/>
      <c r="STK8" s="68"/>
      <c r="STL8" s="68"/>
      <c r="STM8" s="68"/>
      <c r="STN8" s="68"/>
      <c r="STO8" s="68"/>
      <c r="STP8" s="68"/>
      <c r="STQ8" s="68"/>
      <c r="STR8" s="68"/>
      <c r="STS8" s="68"/>
      <c r="STT8" s="68"/>
      <c r="STU8" s="68"/>
      <c r="STV8" s="68"/>
      <c r="STW8" s="68"/>
      <c r="STX8" s="68"/>
      <c r="STY8" s="68"/>
      <c r="STZ8" s="68"/>
      <c r="SUA8" s="68"/>
      <c r="SUB8" s="68"/>
      <c r="SUC8" s="68"/>
      <c r="SUD8" s="68"/>
      <c r="SUE8" s="68"/>
      <c r="SUF8" s="68"/>
      <c r="SUG8" s="68"/>
      <c r="SUH8" s="68"/>
      <c r="SUI8" s="68"/>
      <c r="SUJ8" s="68"/>
      <c r="SUK8" s="68"/>
      <c r="SUL8" s="68"/>
      <c r="SUM8" s="68"/>
      <c r="SUN8" s="68"/>
      <c r="SUO8" s="68"/>
      <c r="SUP8" s="68"/>
      <c r="SUQ8" s="68"/>
      <c r="SUR8" s="68"/>
      <c r="SUS8" s="68"/>
      <c r="SUT8" s="68"/>
      <c r="SUU8" s="68"/>
      <c r="SUV8" s="68"/>
      <c r="SUW8" s="68"/>
      <c r="SUX8" s="68"/>
      <c r="SUY8" s="68"/>
      <c r="SUZ8" s="68"/>
      <c r="SVA8" s="68"/>
      <c r="SVB8" s="68"/>
      <c r="SVC8" s="68"/>
      <c r="SVD8" s="68"/>
      <c r="SVE8" s="68"/>
      <c r="SVF8" s="68"/>
      <c r="SVG8" s="68"/>
      <c r="SVH8" s="68"/>
      <c r="SVI8" s="68"/>
      <c r="SVJ8" s="68"/>
      <c r="SVK8" s="68"/>
      <c r="SVL8" s="68"/>
      <c r="SVM8" s="68"/>
      <c r="SVN8" s="68"/>
      <c r="SVO8" s="68"/>
      <c r="SVP8" s="68"/>
      <c r="SVQ8" s="68"/>
      <c r="SVR8" s="68"/>
      <c r="SVS8" s="68"/>
      <c r="SVT8" s="68"/>
      <c r="SVU8" s="68"/>
      <c r="SVV8" s="68"/>
      <c r="SVW8" s="68"/>
      <c r="SVX8" s="68"/>
      <c r="SVY8" s="68"/>
      <c r="SVZ8" s="68"/>
      <c r="SWA8" s="68"/>
      <c r="SWB8" s="68"/>
      <c r="SWC8" s="68"/>
      <c r="SWD8" s="68"/>
      <c r="SWE8" s="68"/>
      <c r="SWF8" s="68"/>
      <c r="SWG8" s="68"/>
      <c r="SWH8" s="68"/>
      <c r="SWI8" s="68"/>
      <c r="SWJ8" s="68"/>
      <c r="SWK8" s="68"/>
      <c r="SWL8" s="68"/>
      <c r="SWM8" s="68"/>
      <c r="SWN8" s="68"/>
      <c r="SWO8" s="68"/>
      <c r="SWP8" s="68"/>
      <c r="SWQ8" s="68"/>
      <c r="SWR8" s="68"/>
      <c r="SWS8" s="68"/>
      <c r="SWT8" s="68"/>
      <c r="SWU8" s="68"/>
      <c r="SWV8" s="68"/>
      <c r="SWW8" s="68"/>
      <c r="SWX8" s="68"/>
      <c r="SWY8" s="68"/>
      <c r="SWZ8" s="68"/>
      <c r="SXA8" s="68"/>
      <c r="SXB8" s="68"/>
      <c r="SXC8" s="68"/>
      <c r="SXD8" s="68"/>
      <c r="SXE8" s="68"/>
      <c r="SXF8" s="68"/>
      <c r="SXG8" s="68"/>
      <c r="SXH8" s="68"/>
      <c r="SXI8" s="68"/>
      <c r="SXJ8" s="68"/>
      <c r="SXK8" s="68"/>
      <c r="SXL8" s="68"/>
      <c r="SXM8" s="68"/>
      <c r="SXN8" s="68"/>
      <c r="SXO8" s="68"/>
      <c r="SXP8" s="68"/>
      <c r="SXQ8" s="68"/>
      <c r="SXR8" s="68"/>
      <c r="SXS8" s="68"/>
      <c r="SXT8" s="68"/>
      <c r="SXU8" s="68"/>
      <c r="SXV8" s="68"/>
      <c r="SXW8" s="68"/>
      <c r="SXX8" s="68"/>
      <c r="SXY8" s="68"/>
      <c r="SXZ8" s="68"/>
      <c r="SYA8" s="68"/>
      <c r="SYB8" s="68"/>
      <c r="SYC8" s="68"/>
      <c r="SYD8" s="68"/>
      <c r="SYE8" s="68"/>
      <c r="SYF8" s="68"/>
      <c r="SYG8" s="68"/>
      <c r="SYH8" s="68"/>
      <c r="SYI8" s="68"/>
      <c r="SYJ8" s="68"/>
      <c r="SYK8" s="68"/>
      <c r="SYL8" s="68"/>
      <c r="SYM8" s="68"/>
      <c r="SYN8" s="68"/>
      <c r="SYO8" s="68"/>
      <c r="SYP8" s="68"/>
      <c r="SYQ8" s="68"/>
      <c r="SYR8" s="68"/>
      <c r="SYS8" s="68"/>
      <c r="SYT8" s="68"/>
      <c r="SYU8" s="68"/>
      <c r="SYV8" s="68"/>
      <c r="SYW8" s="68"/>
      <c r="SYX8" s="68"/>
      <c r="SYY8" s="68"/>
      <c r="SYZ8" s="68"/>
      <c r="SZA8" s="68"/>
      <c r="SZB8" s="68"/>
      <c r="SZC8" s="68"/>
      <c r="SZD8" s="68"/>
      <c r="SZE8" s="68"/>
      <c r="SZF8" s="68"/>
      <c r="SZG8" s="68"/>
      <c r="SZH8" s="68"/>
      <c r="SZI8" s="68"/>
      <c r="SZJ8" s="68"/>
      <c r="SZK8" s="68"/>
      <c r="SZL8" s="68"/>
      <c r="SZM8" s="68"/>
      <c r="SZN8" s="68"/>
      <c r="SZO8" s="68"/>
      <c r="SZP8" s="68"/>
      <c r="SZQ8" s="68"/>
      <c r="SZR8" s="68"/>
      <c r="SZS8" s="68"/>
      <c r="SZT8" s="68"/>
      <c r="SZU8" s="68"/>
      <c r="SZV8" s="68"/>
      <c r="SZW8" s="68"/>
      <c r="SZX8" s="68"/>
      <c r="SZY8" s="68"/>
      <c r="SZZ8" s="68"/>
      <c r="TAA8" s="68"/>
      <c r="TAB8" s="68"/>
      <c r="TAC8" s="68"/>
      <c r="TAD8" s="68"/>
      <c r="TAE8" s="68"/>
      <c r="TAF8" s="68"/>
      <c r="TAG8" s="68"/>
      <c r="TAH8" s="68"/>
      <c r="TAI8" s="68"/>
      <c r="TAJ8" s="68"/>
      <c r="TAK8" s="68"/>
      <c r="TAL8" s="68"/>
      <c r="TAM8" s="68"/>
      <c r="TAN8" s="68"/>
      <c r="TAO8" s="68"/>
      <c r="TAP8" s="68"/>
      <c r="TAQ8" s="68"/>
      <c r="TAR8" s="68"/>
      <c r="TAS8" s="68"/>
      <c r="TAT8" s="68"/>
      <c r="TAU8" s="68"/>
      <c r="TAV8" s="68"/>
      <c r="TAW8" s="68"/>
      <c r="TAX8" s="68"/>
      <c r="TAY8" s="68"/>
      <c r="TAZ8" s="68"/>
      <c r="TBA8" s="68"/>
      <c r="TBB8" s="68"/>
      <c r="TBC8" s="68"/>
      <c r="TBD8" s="68"/>
      <c r="TBE8" s="68"/>
      <c r="TBF8" s="68"/>
      <c r="TBG8" s="68"/>
      <c r="TBH8" s="68"/>
      <c r="TBI8" s="68"/>
      <c r="TBJ8" s="68"/>
      <c r="TBK8" s="68"/>
      <c r="TBL8" s="68"/>
      <c r="TBM8" s="68"/>
      <c r="TBN8" s="68"/>
      <c r="TBO8" s="68"/>
      <c r="TBP8" s="68"/>
      <c r="TBQ8" s="68"/>
      <c r="TBR8" s="68"/>
      <c r="TBS8" s="68"/>
      <c r="TBT8" s="68"/>
      <c r="TBU8" s="68"/>
      <c r="TBV8" s="68"/>
      <c r="TBW8" s="68"/>
      <c r="TBX8" s="68"/>
      <c r="TBY8" s="68"/>
      <c r="TBZ8" s="68"/>
      <c r="TCA8" s="68"/>
      <c r="TCB8" s="68"/>
      <c r="TCC8" s="68"/>
      <c r="TCD8" s="68"/>
      <c r="TCE8" s="68"/>
      <c r="TCF8" s="68"/>
      <c r="TCG8" s="68"/>
      <c r="TCH8" s="68"/>
      <c r="TCI8" s="68"/>
      <c r="TCJ8" s="68"/>
      <c r="TCK8" s="68"/>
      <c r="TCL8" s="68"/>
      <c r="TCM8" s="68"/>
      <c r="TCN8" s="68"/>
      <c r="TCO8" s="68"/>
      <c r="TCP8" s="68"/>
      <c r="TCQ8" s="68"/>
      <c r="TCR8" s="68"/>
      <c r="TCS8" s="68"/>
      <c r="TCT8" s="68"/>
      <c r="TCU8" s="68"/>
      <c r="TCV8" s="68"/>
      <c r="TCW8" s="68"/>
      <c r="TCX8" s="68"/>
      <c r="TCY8" s="68"/>
      <c r="TCZ8" s="68"/>
      <c r="TDA8" s="68"/>
      <c r="TDB8" s="68"/>
      <c r="TDC8" s="68"/>
      <c r="TDD8" s="68"/>
      <c r="TDE8" s="68"/>
      <c r="TDF8" s="68"/>
      <c r="TDG8" s="68"/>
      <c r="TDH8" s="68"/>
      <c r="TDI8" s="68"/>
      <c r="TDJ8" s="68"/>
      <c r="TDK8" s="68"/>
      <c r="TDL8" s="68"/>
      <c r="TDM8" s="68"/>
      <c r="TDN8" s="68"/>
      <c r="TDO8" s="68"/>
      <c r="TDP8" s="68"/>
      <c r="TDQ8" s="68"/>
      <c r="TDR8" s="68"/>
      <c r="TDS8" s="68"/>
      <c r="TDT8" s="68"/>
      <c r="TDU8" s="68"/>
      <c r="TDV8" s="68"/>
      <c r="TDW8" s="68"/>
      <c r="TDX8" s="68"/>
      <c r="TDY8" s="68"/>
      <c r="TDZ8" s="68"/>
      <c r="TEA8" s="68"/>
      <c r="TEB8" s="68"/>
      <c r="TEC8" s="68"/>
      <c r="TED8" s="68"/>
      <c r="TEE8" s="68"/>
      <c r="TEF8" s="68"/>
      <c r="TEG8" s="68"/>
      <c r="TEH8" s="68"/>
      <c r="TEI8" s="68"/>
      <c r="TEJ8" s="68"/>
      <c r="TEK8" s="68"/>
      <c r="TEL8" s="68"/>
      <c r="TEM8" s="68"/>
      <c r="TEN8" s="68"/>
      <c r="TEO8" s="68"/>
      <c r="TEP8" s="68"/>
      <c r="TEQ8" s="68"/>
      <c r="TER8" s="68"/>
      <c r="TES8" s="68"/>
      <c r="TET8" s="68"/>
      <c r="TEU8" s="68"/>
      <c r="TEV8" s="68"/>
      <c r="TEW8" s="68"/>
      <c r="TEX8" s="68"/>
      <c r="TEY8" s="68"/>
      <c r="TEZ8" s="68"/>
      <c r="TFA8" s="68"/>
      <c r="TFB8" s="68"/>
      <c r="TFC8" s="68"/>
      <c r="TFD8" s="68"/>
      <c r="TFE8" s="68"/>
      <c r="TFF8" s="68"/>
      <c r="TFG8" s="68"/>
      <c r="TFH8" s="68"/>
      <c r="TFI8" s="68"/>
      <c r="TFJ8" s="68"/>
      <c r="TFK8" s="68"/>
      <c r="TFL8" s="68"/>
      <c r="TFM8" s="68"/>
      <c r="TFN8" s="68"/>
      <c r="TFO8" s="68"/>
      <c r="TFP8" s="68"/>
      <c r="TFQ8" s="68"/>
      <c r="TFR8" s="68"/>
      <c r="TFS8" s="68"/>
      <c r="TFT8" s="68"/>
      <c r="TFU8" s="68"/>
      <c r="TFV8" s="68"/>
      <c r="TFW8" s="68"/>
      <c r="TFX8" s="68"/>
      <c r="TFY8" s="68"/>
      <c r="TFZ8" s="68"/>
      <c r="TGA8" s="68"/>
      <c r="TGB8" s="68"/>
      <c r="TGC8" s="68"/>
      <c r="TGD8" s="68"/>
      <c r="TGE8" s="68"/>
      <c r="TGF8" s="68"/>
      <c r="TGG8" s="68"/>
      <c r="TGH8" s="68"/>
      <c r="TGI8" s="68"/>
      <c r="TGJ8" s="68"/>
      <c r="TGK8" s="68"/>
      <c r="TGL8" s="68"/>
      <c r="TGM8" s="68"/>
      <c r="TGN8" s="68"/>
      <c r="TGO8" s="68"/>
      <c r="TGP8" s="68"/>
      <c r="TGQ8" s="68"/>
      <c r="TGR8" s="68"/>
      <c r="TGS8" s="68"/>
      <c r="TGT8" s="68"/>
      <c r="TGU8" s="68"/>
      <c r="TGV8" s="68"/>
      <c r="TGW8" s="68"/>
      <c r="TGX8" s="68"/>
      <c r="TGY8" s="68"/>
      <c r="TGZ8" s="68"/>
      <c r="THA8" s="68"/>
      <c r="THB8" s="68"/>
      <c r="THC8" s="68"/>
      <c r="THD8" s="68"/>
      <c r="THE8" s="68"/>
      <c r="THF8" s="68"/>
      <c r="THG8" s="68"/>
      <c r="THH8" s="68"/>
      <c r="THI8" s="68"/>
      <c r="THJ8" s="68"/>
      <c r="THK8" s="68"/>
      <c r="THL8" s="68"/>
      <c r="THM8" s="68"/>
      <c r="THN8" s="68"/>
      <c r="THO8" s="68"/>
      <c r="THP8" s="68"/>
      <c r="THQ8" s="68"/>
      <c r="THR8" s="68"/>
      <c r="THS8" s="68"/>
      <c r="THT8" s="68"/>
      <c r="THU8" s="68"/>
      <c r="THV8" s="68"/>
      <c r="THW8" s="68"/>
      <c r="THX8" s="68"/>
      <c r="THY8" s="68"/>
      <c r="THZ8" s="68"/>
      <c r="TIA8" s="68"/>
      <c r="TIB8" s="68"/>
      <c r="TIC8" s="68"/>
      <c r="TID8" s="68"/>
      <c r="TIE8" s="68"/>
      <c r="TIF8" s="68"/>
      <c r="TIG8" s="68"/>
      <c r="TIH8" s="68"/>
      <c r="TII8" s="68"/>
      <c r="TIJ8" s="68"/>
      <c r="TIK8" s="68"/>
      <c r="TIL8" s="68"/>
      <c r="TIM8" s="68"/>
      <c r="TIN8" s="68"/>
      <c r="TIO8" s="68"/>
      <c r="TIP8" s="68"/>
      <c r="TIQ8" s="68"/>
      <c r="TIR8" s="68"/>
      <c r="TIS8" s="68"/>
      <c r="TIT8" s="68"/>
      <c r="TIU8" s="68"/>
      <c r="TIV8" s="68"/>
      <c r="TIW8" s="68"/>
      <c r="TIX8" s="68"/>
      <c r="TIY8" s="68"/>
      <c r="TIZ8" s="68"/>
      <c r="TJA8" s="68"/>
      <c r="TJB8" s="68"/>
      <c r="TJC8" s="68"/>
      <c r="TJD8" s="68"/>
      <c r="TJE8" s="68"/>
      <c r="TJF8" s="68"/>
      <c r="TJG8" s="68"/>
      <c r="TJH8" s="68"/>
      <c r="TJI8" s="68"/>
      <c r="TJJ8" s="68"/>
      <c r="TJK8" s="68"/>
      <c r="TJL8" s="68"/>
      <c r="TJM8" s="68"/>
      <c r="TJN8" s="68"/>
      <c r="TJO8" s="68"/>
      <c r="TJP8" s="68"/>
      <c r="TJQ8" s="68"/>
      <c r="TJR8" s="68"/>
      <c r="TJS8" s="68"/>
      <c r="TJT8" s="68"/>
      <c r="TJU8" s="68"/>
      <c r="TJV8" s="68"/>
      <c r="TJW8" s="68"/>
      <c r="TJX8" s="68"/>
      <c r="TJY8" s="68"/>
      <c r="TJZ8" s="68"/>
      <c r="TKA8" s="68"/>
      <c r="TKB8" s="68"/>
      <c r="TKC8" s="68"/>
      <c r="TKD8" s="68"/>
      <c r="TKE8" s="68"/>
      <c r="TKF8" s="68"/>
      <c r="TKG8" s="68"/>
      <c r="TKH8" s="68"/>
      <c r="TKI8" s="68"/>
      <c r="TKJ8" s="68"/>
      <c r="TKK8" s="68"/>
      <c r="TKL8" s="68"/>
      <c r="TKM8" s="68"/>
      <c r="TKN8" s="68"/>
      <c r="TKO8" s="68"/>
      <c r="TKP8" s="68"/>
      <c r="TKQ8" s="68"/>
      <c r="TKR8" s="68"/>
      <c r="TKS8" s="68"/>
      <c r="TKT8" s="68"/>
      <c r="TKU8" s="68"/>
      <c r="TKV8" s="68"/>
      <c r="TKW8" s="68"/>
      <c r="TKX8" s="68"/>
      <c r="TKY8" s="68"/>
      <c r="TKZ8" s="68"/>
      <c r="TLA8" s="68"/>
      <c r="TLB8" s="68"/>
      <c r="TLC8" s="68"/>
      <c r="TLD8" s="68"/>
      <c r="TLE8" s="68"/>
      <c r="TLF8" s="68"/>
      <c r="TLG8" s="68"/>
      <c r="TLH8" s="68"/>
      <c r="TLI8" s="68"/>
      <c r="TLJ8" s="68"/>
      <c r="TLK8" s="68"/>
      <c r="TLL8" s="68"/>
      <c r="TLM8" s="68"/>
      <c r="TLN8" s="68"/>
      <c r="TLO8" s="68"/>
      <c r="TLP8" s="68"/>
      <c r="TLQ8" s="68"/>
      <c r="TLR8" s="68"/>
      <c r="TLS8" s="68"/>
      <c r="TLT8" s="68"/>
      <c r="TLU8" s="68"/>
      <c r="TLV8" s="68"/>
      <c r="TLW8" s="68"/>
      <c r="TLX8" s="68"/>
      <c r="TLY8" s="68"/>
      <c r="TLZ8" s="68"/>
      <c r="TMA8" s="68"/>
      <c r="TMB8" s="68"/>
      <c r="TMC8" s="68"/>
      <c r="TMD8" s="68"/>
      <c r="TME8" s="68"/>
      <c r="TMF8" s="68"/>
      <c r="TMG8" s="68"/>
      <c r="TMH8" s="68"/>
      <c r="TMI8" s="68"/>
      <c r="TMJ8" s="68"/>
      <c r="TMK8" s="68"/>
      <c r="TML8" s="68"/>
      <c r="TMM8" s="68"/>
      <c r="TMN8" s="68"/>
      <c r="TMO8" s="68"/>
      <c r="TMP8" s="68"/>
      <c r="TMQ8" s="68"/>
      <c r="TMR8" s="68"/>
      <c r="TMS8" s="68"/>
      <c r="TMT8" s="68"/>
      <c r="TMU8" s="68"/>
      <c r="TMV8" s="68"/>
      <c r="TMW8" s="68"/>
      <c r="TMX8" s="68"/>
      <c r="TMY8" s="68"/>
      <c r="TMZ8" s="68"/>
      <c r="TNA8" s="68"/>
      <c r="TNB8" s="68"/>
      <c r="TNC8" s="68"/>
      <c r="TND8" s="68"/>
      <c r="TNE8" s="68"/>
      <c r="TNF8" s="68"/>
      <c r="TNG8" s="68"/>
      <c r="TNH8" s="68"/>
      <c r="TNI8" s="68"/>
      <c r="TNJ8" s="68"/>
      <c r="TNK8" s="68"/>
      <c r="TNL8" s="68"/>
      <c r="TNM8" s="68"/>
      <c r="TNN8" s="68"/>
      <c r="TNO8" s="68"/>
      <c r="TNP8" s="68"/>
      <c r="TNQ8" s="68"/>
      <c r="TNR8" s="68"/>
      <c r="TNS8" s="68"/>
      <c r="TNT8" s="68"/>
      <c r="TNU8" s="68"/>
      <c r="TNV8" s="68"/>
      <c r="TNW8" s="68"/>
      <c r="TNX8" s="68"/>
      <c r="TNY8" s="68"/>
      <c r="TNZ8" s="68"/>
      <c r="TOA8" s="68"/>
      <c r="TOB8" s="68"/>
      <c r="TOC8" s="68"/>
      <c r="TOD8" s="68"/>
      <c r="TOE8" s="68"/>
      <c r="TOF8" s="68"/>
      <c r="TOG8" s="68"/>
      <c r="TOH8" s="68"/>
      <c r="TOI8" s="68"/>
      <c r="TOJ8" s="68"/>
      <c r="TOK8" s="68"/>
      <c r="TOL8" s="68"/>
      <c r="TOM8" s="68"/>
      <c r="TON8" s="68"/>
      <c r="TOO8" s="68"/>
      <c r="TOP8" s="68"/>
      <c r="TOQ8" s="68"/>
      <c r="TOR8" s="68"/>
      <c r="TOS8" s="68"/>
      <c r="TOT8" s="68"/>
      <c r="TOU8" s="68"/>
      <c r="TOV8" s="68"/>
      <c r="TOW8" s="68"/>
      <c r="TOX8" s="68"/>
      <c r="TOY8" s="68"/>
      <c r="TOZ8" s="68"/>
      <c r="TPA8" s="68"/>
      <c r="TPB8" s="68"/>
      <c r="TPC8" s="68"/>
      <c r="TPD8" s="68"/>
      <c r="TPE8" s="68"/>
      <c r="TPF8" s="68"/>
      <c r="TPG8" s="68"/>
      <c r="TPH8" s="68"/>
      <c r="TPI8" s="68"/>
      <c r="TPJ8" s="68"/>
      <c r="TPK8" s="68"/>
      <c r="TPL8" s="68"/>
      <c r="TPM8" s="68"/>
      <c r="TPN8" s="68"/>
      <c r="TPO8" s="68"/>
      <c r="TPP8" s="68"/>
      <c r="TPQ8" s="68"/>
      <c r="TPR8" s="68"/>
      <c r="TPS8" s="68"/>
      <c r="TPT8" s="68"/>
      <c r="TPU8" s="68"/>
      <c r="TPV8" s="68"/>
      <c r="TPW8" s="68"/>
      <c r="TPX8" s="68"/>
      <c r="TPY8" s="68"/>
      <c r="TPZ8" s="68"/>
      <c r="TQA8" s="68"/>
      <c r="TQB8" s="68"/>
      <c r="TQC8" s="68"/>
      <c r="TQD8" s="68"/>
      <c r="TQE8" s="68"/>
      <c r="TQF8" s="68"/>
      <c r="TQG8" s="68"/>
      <c r="TQH8" s="68"/>
      <c r="TQI8" s="68"/>
      <c r="TQJ8" s="68"/>
      <c r="TQK8" s="68"/>
      <c r="TQL8" s="68"/>
      <c r="TQM8" s="68"/>
      <c r="TQN8" s="68"/>
      <c r="TQO8" s="68"/>
      <c r="TQP8" s="68"/>
      <c r="TQQ8" s="68"/>
      <c r="TQR8" s="68"/>
      <c r="TQS8" s="68"/>
      <c r="TQT8" s="68"/>
      <c r="TQU8" s="68"/>
      <c r="TQV8" s="68"/>
      <c r="TQW8" s="68"/>
      <c r="TQX8" s="68"/>
      <c r="TQY8" s="68"/>
      <c r="TQZ8" s="68"/>
      <c r="TRA8" s="68"/>
      <c r="TRB8" s="68"/>
      <c r="TRC8" s="68"/>
      <c r="TRD8" s="68"/>
      <c r="TRE8" s="68"/>
      <c r="TRF8" s="68"/>
      <c r="TRG8" s="68"/>
      <c r="TRH8" s="68"/>
      <c r="TRI8" s="68"/>
      <c r="TRJ8" s="68"/>
      <c r="TRK8" s="68"/>
      <c r="TRL8" s="68"/>
      <c r="TRM8" s="68"/>
      <c r="TRN8" s="68"/>
      <c r="TRO8" s="68"/>
      <c r="TRP8" s="68"/>
      <c r="TRQ8" s="68"/>
      <c r="TRR8" s="68"/>
      <c r="TRS8" s="68"/>
      <c r="TRT8" s="68"/>
      <c r="TRU8" s="68"/>
      <c r="TRV8" s="68"/>
      <c r="TRW8" s="68"/>
      <c r="TRX8" s="68"/>
      <c r="TRY8" s="68"/>
      <c r="TRZ8" s="68"/>
      <c r="TSA8" s="68"/>
      <c r="TSB8" s="68"/>
      <c r="TSC8" s="68"/>
      <c r="TSD8" s="68"/>
      <c r="TSE8" s="68"/>
      <c r="TSF8" s="68"/>
      <c r="TSG8" s="68"/>
      <c r="TSH8" s="68"/>
      <c r="TSI8" s="68"/>
      <c r="TSJ8" s="68"/>
      <c r="TSK8" s="68"/>
      <c r="TSL8" s="68"/>
      <c r="TSM8" s="68"/>
      <c r="TSN8" s="68"/>
      <c r="TSO8" s="68"/>
      <c r="TSP8" s="68"/>
      <c r="TSQ8" s="68"/>
      <c r="TSR8" s="68"/>
      <c r="TSS8" s="68"/>
      <c r="TST8" s="68"/>
      <c r="TSU8" s="68"/>
      <c r="TSV8" s="68"/>
      <c r="TSW8" s="68"/>
      <c r="TSX8" s="68"/>
      <c r="TSY8" s="68"/>
      <c r="TSZ8" s="68"/>
      <c r="TTA8" s="68"/>
      <c r="TTB8" s="68"/>
      <c r="TTC8" s="68"/>
      <c r="TTD8" s="68"/>
      <c r="TTE8" s="68"/>
      <c r="TTF8" s="68"/>
      <c r="TTG8" s="68"/>
      <c r="TTH8" s="68"/>
      <c r="TTI8" s="68"/>
      <c r="TTJ8" s="68"/>
      <c r="TTK8" s="68"/>
      <c r="TTL8" s="68"/>
      <c r="TTM8" s="68"/>
      <c r="TTN8" s="68"/>
      <c r="TTO8" s="68"/>
      <c r="TTP8" s="68"/>
      <c r="TTQ8" s="68"/>
      <c r="TTR8" s="68"/>
      <c r="TTS8" s="68"/>
      <c r="TTT8" s="68"/>
      <c r="TTU8" s="68"/>
      <c r="TTV8" s="68"/>
      <c r="TTW8" s="68"/>
      <c r="TTX8" s="68"/>
      <c r="TTY8" s="68"/>
      <c r="TTZ8" s="68"/>
      <c r="TUA8" s="68"/>
      <c r="TUB8" s="68"/>
      <c r="TUC8" s="68"/>
      <c r="TUD8" s="68"/>
      <c r="TUE8" s="68"/>
      <c r="TUF8" s="68"/>
      <c r="TUG8" s="68"/>
      <c r="TUH8" s="68"/>
      <c r="TUI8" s="68"/>
      <c r="TUJ8" s="68"/>
      <c r="TUK8" s="68"/>
      <c r="TUL8" s="68"/>
      <c r="TUM8" s="68"/>
      <c r="TUN8" s="68"/>
      <c r="TUO8" s="68"/>
      <c r="TUP8" s="68"/>
      <c r="TUQ8" s="68"/>
      <c r="TUR8" s="68"/>
      <c r="TUS8" s="68"/>
      <c r="TUT8" s="68"/>
      <c r="TUU8" s="68"/>
      <c r="TUV8" s="68"/>
      <c r="TUW8" s="68"/>
      <c r="TUX8" s="68"/>
      <c r="TUY8" s="68"/>
      <c r="TUZ8" s="68"/>
      <c r="TVA8" s="68"/>
      <c r="TVB8" s="68"/>
      <c r="TVC8" s="68"/>
      <c r="TVD8" s="68"/>
      <c r="TVE8" s="68"/>
      <c r="TVF8" s="68"/>
      <c r="TVG8" s="68"/>
      <c r="TVH8" s="68"/>
      <c r="TVI8" s="68"/>
      <c r="TVJ8" s="68"/>
      <c r="TVK8" s="68"/>
      <c r="TVL8" s="68"/>
      <c r="TVM8" s="68"/>
      <c r="TVN8" s="68"/>
      <c r="TVO8" s="68"/>
      <c r="TVP8" s="68"/>
      <c r="TVQ8" s="68"/>
      <c r="TVR8" s="68"/>
      <c r="TVS8" s="68"/>
      <c r="TVT8" s="68"/>
      <c r="TVU8" s="68"/>
      <c r="TVV8" s="68"/>
      <c r="TVW8" s="68"/>
      <c r="TVX8" s="68"/>
      <c r="TVY8" s="68"/>
      <c r="TVZ8" s="68"/>
      <c r="TWA8" s="68"/>
      <c r="TWB8" s="68"/>
      <c r="TWC8" s="68"/>
      <c r="TWD8" s="68"/>
      <c r="TWE8" s="68"/>
      <c r="TWF8" s="68"/>
      <c r="TWG8" s="68"/>
      <c r="TWH8" s="68"/>
      <c r="TWI8" s="68"/>
      <c r="TWJ8" s="68"/>
      <c r="TWK8" s="68"/>
      <c r="TWL8" s="68"/>
      <c r="TWM8" s="68"/>
      <c r="TWN8" s="68"/>
      <c r="TWO8" s="68"/>
      <c r="TWP8" s="68"/>
      <c r="TWQ8" s="68"/>
      <c r="TWR8" s="68"/>
      <c r="TWS8" s="68"/>
      <c r="TWT8" s="68"/>
      <c r="TWU8" s="68"/>
      <c r="TWV8" s="68"/>
      <c r="TWW8" s="68"/>
      <c r="TWX8" s="68"/>
      <c r="TWY8" s="68"/>
      <c r="TWZ8" s="68"/>
      <c r="TXA8" s="68"/>
      <c r="TXB8" s="68"/>
      <c r="TXC8" s="68"/>
      <c r="TXD8" s="68"/>
      <c r="TXE8" s="68"/>
      <c r="TXF8" s="68"/>
      <c r="TXG8" s="68"/>
      <c r="TXH8" s="68"/>
      <c r="TXI8" s="68"/>
      <c r="TXJ8" s="68"/>
      <c r="TXK8" s="68"/>
      <c r="TXL8" s="68"/>
      <c r="TXM8" s="68"/>
      <c r="TXN8" s="68"/>
      <c r="TXO8" s="68"/>
      <c r="TXP8" s="68"/>
      <c r="TXQ8" s="68"/>
      <c r="TXR8" s="68"/>
      <c r="TXS8" s="68"/>
      <c r="TXT8" s="68"/>
      <c r="TXU8" s="68"/>
      <c r="TXV8" s="68"/>
      <c r="TXW8" s="68"/>
      <c r="TXX8" s="68"/>
      <c r="TXY8" s="68"/>
      <c r="TXZ8" s="68"/>
      <c r="TYA8" s="68"/>
      <c r="TYB8" s="68"/>
      <c r="TYC8" s="68"/>
      <c r="TYD8" s="68"/>
      <c r="TYE8" s="68"/>
      <c r="TYF8" s="68"/>
      <c r="TYG8" s="68"/>
      <c r="TYH8" s="68"/>
      <c r="TYI8" s="68"/>
      <c r="TYJ8" s="68"/>
      <c r="TYK8" s="68"/>
      <c r="TYL8" s="68"/>
      <c r="TYM8" s="68"/>
      <c r="TYN8" s="68"/>
      <c r="TYO8" s="68"/>
      <c r="TYP8" s="68"/>
      <c r="TYQ8" s="68"/>
      <c r="TYR8" s="68"/>
      <c r="TYS8" s="68"/>
      <c r="TYT8" s="68"/>
      <c r="TYU8" s="68"/>
      <c r="TYV8" s="68"/>
      <c r="TYW8" s="68"/>
      <c r="TYX8" s="68"/>
      <c r="TYY8" s="68"/>
      <c r="TYZ8" s="68"/>
      <c r="TZA8" s="68"/>
      <c r="TZB8" s="68"/>
      <c r="TZC8" s="68"/>
      <c r="TZD8" s="68"/>
      <c r="TZE8" s="68"/>
      <c r="TZF8" s="68"/>
      <c r="TZG8" s="68"/>
      <c r="TZH8" s="68"/>
      <c r="TZI8" s="68"/>
      <c r="TZJ8" s="68"/>
      <c r="TZK8" s="68"/>
      <c r="TZL8" s="68"/>
      <c r="TZM8" s="68"/>
      <c r="TZN8" s="68"/>
      <c r="TZO8" s="68"/>
      <c r="TZP8" s="68"/>
      <c r="TZQ8" s="68"/>
      <c r="TZR8" s="68"/>
      <c r="TZS8" s="68"/>
      <c r="TZT8" s="68"/>
      <c r="TZU8" s="68"/>
      <c r="TZV8" s="68"/>
      <c r="TZW8" s="68"/>
      <c r="TZX8" s="68"/>
      <c r="TZY8" s="68"/>
      <c r="TZZ8" s="68"/>
      <c r="UAA8" s="68"/>
      <c r="UAB8" s="68"/>
      <c r="UAC8" s="68"/>
      <c r="UAD8" s="68"/>
      <c r="UAE8" s="68"/>
      <c r="UAF8" s="68"/>
      <c r="UAG8" s="68"/>
      <c r="UAH8" s="68"/>
      <c r="UAI8" s="68"/>
      <c r="UAJ8" s="68"/>
      <c r="UAK8" s="68"/>
      <c r="UAL8" s="68"/>
      <c r="UAM8" s="68"/>
      <c r="UAN8" s="68"/>
      <c r="UAO8" s="68"/>
      <c r="UAP8" s="68"/>
      <c r="UAQ8" s="68"/>
      <c r="UAR8" s="68"/>
      <c r="UAS8" s="68"/>
      <c r="UAT8" s="68"/>
      <c r="UAU8" s="68"/>
      <c r="UAV8" s="68"/>
      <c r="UAW8" s="68"/>
      <c r="UAX8" s="68"/>
      <c r="UAY8" s="68"/>
      <c r="UAZ8" s="68"/>
      <c r="UBA8" s="68"/>
      <c r="UBB8" s="68"/>
      <c r="UBC8" s="68"/>
      <c r="UBD8" s="68"/>
      <c r="UBE8" s="68"/>
      <c r="UBF8" s="68"/>
      <c r="UBG8" s="68"/>
      <c r="UBH8" s="68"/>
      <c r="UBI8" s="68"/>
      <c r="UBJ8" s="68"/>
      <c r="UBK8" s="68"/>
      <c r="UBL8" s="68"/>
      <c r="UBM8" s="68"/>
      <c r="UBN8" s="68"/>
      <c r="UBO8" s="68"/>
      <c r="UBP8" s="68"/>
      <c r="UBQ8" s="68"/>
      <c r="UBR8" s="68"/>
      <c r="UBS8" s="68"/>
      <c r="UBT8" s="68"/>
      <c r="UBU8" s="68"/>
      <c r="UBV8" s="68"/>
      <c r="UBW8" s="68"/>
      <c r="UBX8" s="68"/>
      <c r="UBY8" s="68"/>
      <c r="UBZ8" s="68"/>
      <c r="UCA8" s="68"/>
      <c r="UCB8" s="68"/>
      <c r="UCC8" s="68"/>
      <c r="UCD8" s="68"/>
      <c r="UCE8" s="68"/>
      <c r="UCF8" s="68"/>
      <c r="UCG8" s="68"/>
      <c r="UCH8" s="68"/>
      <c r="UCI8" s="68"/>
      <c r="UCJ8" s="68"/>
      <c r="UCK8" s="68"/>
      <c r="UCL8" s="68"/>
      <c r="UCM8" s="68"/>
      <c r="UCN8" s="68"/>
      <c r="UCO8" s="68"/>
      <c r="UCP8" s="68"/>
      <c r="UCQ8" s="68"/>
      <c r="UCR8" s="68"/>
      <c r="UCS8" s="68"/>
      <c r="UCT8" s="68"/>
      <c r="UCU8" s="68"/>
      <c r="UCV8" s="68"/>
      <c r="UCW8" s="68"/>
      <c r="UCX8" s="68"/>
      <c r="UCY8" s="68"/>
      <c r="UCZ8" s="68"/>
      <c r="UDA8" s="68"/>
      <c r="UDB8" s="68"/>
      <c r="UDC8" s="68"/>
      <c r="UDD8" s="68"/>
      <c r="UDE8" s="68"/>
      <c r="UDF8" s="68"/>
      <c r="UDG8" s="68"/>
      <c r="UDH8" s="68"/>
      <c r="UDI8" s="68"/>
      <c r="UDJ8" s="68"/>
      <c r="UDK8" s="68"/>
      <c r="UDL8" s="68"/>
      <c r="UDM8" s="68"/>
      <c r="UDN8" s="68"/>
      <c r="UDO8" s="68"/>
      <c r="UDP8" s="68"/>
      <c r="UDQ8" s="68"/>
      <c r="UDR8" s="68"/>
      <c r="UDS8" s="68"/>
      <c r="UDT8" s="68"/>
      <c r="UDU8" s="68"/>
      <c r="UDV8" s="68"/>
      <c r="UDW8" s="68"/>
      <c r="UDX8" s="68"/>
      <c r="UDY8" s="68"/>
      <c r="UDZ8" s="68"/>
      <c r="UEA8" s="68"/>
      <c r="UEB8" s="68"/>
      <c r="UEC8" s="68"/>
      <c r="UED8" s="68"/>
      <c r="UEE8" s="68"/>
      <c r="UEF8" s="68"/>
      <c r="UEG8" s="68"/>
      <c r="UEH8" s="68"/>
      <c r="UEI8" s="68"/>
      <c r="UEJ8" s="68"/>
      <c r="UEK8" s="68"/>
      <c r="UEL8" s="68"/>
      <c r="UEM8" s="68"/>
      <c r="UEN8" s="68"/>
      <c r="UEO8" s="68"/>
      <c r="UEP8" s="68"/>
      <c r="UEQ8" s="68"/>
      <c r="UER8" s="68"/>
      <c r="UES8" s="68"/>
      <c r="UET8" s="68"/>
      <c r="UEU8" s="68"/>
      <c r="UEV8" s="68"/>
      <c r="UEW8" s="68"/>
      <c r="UEX8" s="68"/>
      <c r="UEY8" s="68"/>
      <c r="UEZ8" s="68"/>
      <c r="UFA8" s="68"/>
      <c r="UFB8" s="68"/>
      <c r="UFC8" s="68"/>
      <c r="UFD8" s="68"/>
      <c r="UFE8" s="68"/>
      <c r="UFF8" s="68"/>
      <c r="UFG8" s="68"/>
      <c r="UFH8" s="68"/>
      <c r="UFI8" s="68"/>
      <c r="UFJ8" s="68"/>
      <c r="UFK8" s="68"/>
      <c r="UFL8" s="68"/>
      <c r="UFM8" s="68"/>
      <c r="UFN8" s="68"/>
      <c r="UFO8" s="68"/>
      <c r="UFP8" s="68"/>
      <c r="UFQ8" s="68"/>
      <c r="UFR8" s="68"/>
      <c r="UFS8" s="68"/>
      <c r="UFT8" s="68"/>
      <c r="UFU8" s="68"/>
      <c r="UFV8" s="68"/>
      <c r="UFW8" s="68"/>
      <c r="UFX8" s="68"/>
      <c r="UFY8" s="68"/>
      <c r="UFZ8" s="68"/>
      <c r="UGA8" s="68"/>
      <c r="UGB8" s="68"/>
      <c r="UGC8" s="68"/>
      <c r="UGD8" s="68"/>
      <c r="UGE8" s="68"/>
      <c r="UGF8" s="68"/>
      <c r="UGG8" s="68"/>
      <c r="UGH8" s="68"/>
      <c r="UGI8" s="68"/>
      <c r="UGJ8" s="68"/>
      <c r="UGK8" s="68"/>
      <c r="UGL8" s="68"/>
      <c r="UGM8" s="68"/>
      <c r="UGN8" s="68"/>
      <c r="UGO8" s="68"/>
      <c r="UGP8" s="68"/>
      <c r="UGQ8" s="68"/>
      <c r="UGR8" s="68"/>
      <c r="UGS8" s="68"/>
      <c r="UGT8" s="68"/>
      <c r="UGU8" s="68"/>
      <c r="UGV8" s="68"/>
      <c r="UGW8" s="68"/>
      <c r="UGX8" s="68"/>
      <c r="UGY8" s="68"/>
      <c r="UGZ8" s="68"/>
      <c r="UHA8" s="68"/>
      <c r="UHB8" s="68"/>
      <c r="UHC8" s="68"/>
      <c r="UHD8" s="68"/>
      <c r="UHE8" s="68"/>
      <c r="UHF8" s="68"/>
      <c r="UHG8" s="68"/>
      <c r="UHH8" s="68"/>
      <c r="UHI8" s="68"/>
      <c r="UHJ8" s="68"/>
      <c r="UHK8" s="68"/>
      <c r="UHL8" s="68"/>
      <c r="UHM8" s="68"/>
      <c r="UHN8" s="68"/>
      <c r="UHO8" s="68"/>
      <c r="UHP8" s="68"/>
      <c r="UHQ8" s="68"/>
      <c r="UHR8" s="68"/>
      <c r="UHS8" s="68"/>
      <c r="UHT8" s="68"/>
      <c r="UHU8" s="68"/>
      <c r="UHV8" s="68"/>
      <c r="UHW8" s="68"/>
      <c r="UHX8" s="68"/>
      <c r="UHY8" s="68"/>
      <c r="UHZ8" s="68"/>
      <c r="UIA8" s="68"/>
      <c r="UIB8" s="68"/>
      <c r="UIC8" s="68"/>
      <c r="UID8" s="68"/>
      <c r="UIE8" s="68"/>
      <c r="UIF8" s="68"/>
      <c r="UIG8" s="68"/>
      <c r="UIH8" s="68"/>
      <c r="UII8" s="68"/>
      <c r="UIJ8" s="68"/>
      <c r="UIK8" s="68"/>
      <c r="UIL8" s="68"/>
      <c r="UIM8" s="68"/>
      <c r="UIN8" s="68"/>
      <c r="UIO8" s="68"/>
      <c r="UIP8" s="68"/>
      <c r="UIQ8" s="68"/>
      <c r="UIR8" s="68"/>
      <c r="UIS8" s="68"/>
      <c r="UIT8" s="68"/>
      <c r="UIU8" s="68"/>
      <c r="UIV8" s="68"/>
      <c r="UIW8" s="68"/>
      <c r="UIX8" s="68"/>
      <c r="UIY8" s="68"/>
      <c r="UIZ8" s="68"/>
      <c r="UJA8" s="68"/>
      <c r="UJB8" s="68"/>
      <c r="UJC8" s="68"/>
      <c r="UJD8" s="68"/>
      <c r="UJE8" s="68"/>
      <c r="UJF8" s="68"/>
      <c r="UJG8" s="68"/>
      <c r="UJH8" s="68"/>
      <c r="UJI8" s="68"/>
      <c r="UJJ8" s="68"/>
      <c r="UJK8" s="68"/>
      <c r="UJL8" s="68"/>
      <c r="UJM8" s="68"/>
      <c r="UJN8" s="68"/>
      <c r="UJO8" s="68"/>
      <c r="UJP8" s="68"/>
      <c r="UJQ8" s="68"/>
      <c r="UJR8" s="68"/>
      <c r="UJS8" s="68"/>
      <c r="UJT8" s="68"/>
      <c r="UJU8" s="68"/>
      <c r="UJV8" s="68"/>
      <c r="UJW8" s="68"/>
      <c r="UJX8" s="68"/>
      <c r="UJY8" s="68"/>
      <c r="UJZ8" s="68"/>
      <c r="UKA8" s="68"/>
      <c r="UKB8" s="68"/>
      <c r="UKC8" s="68"/>
      <c r="UKD8" s="68"/>
      <c r="UKE8" s="68"/>
      <c r="UKF8" s="68"/>
      <c r="UKG8" s="68"/>
      <c r="UKH8" s="68"/>
      <c r="UKI8" s="68"/>
      <c r="UKJ8" s="68"/>
      <c r="UKK8" s="68"/>
      <c r="UKL8" s="68"/>
      <c r="UKM8" s="68"/>
      <c r="UKN8" s="68"/>
      <c r="UKO8" s="68"/>
      <c r="UKP8" s="68"/>
      <c r="UKQ8" s="68"/>
      <c r="UKR8" s="68"/>
      <c r="UKS8" s="68"/>
      <c r="UKT8" s="68"/>
      <c r="UKU8" s="68"/>
      <c r="UKV8" s="68"/>
      <c r="UKW8" s="68"/>
      <c r="UKX8" s="68"/>
      <c r="UKY8" s="68"/>
      <c r="UKZ8" s="68"/>
      <c r="ULA8" s="68"/>
      <c r="ULB8" s="68"/>
      <c r="ULC8" s="68"/>
      <c r="ULD8" s="68"/>
      <c r="ULE8" s="68"/>
      <c r="ULF8" s="68"/>
      <c r="ULG8" s="68"/>
      <c r="ULH8" s="68"/>
      <c r="ULI8" s="68"/>
      <c r="ULJ8" s="68"/>
      <c r="ULK8" s="68"/>
      <c r="ULL8" s="68"/>
      <c r="ULM8" s="68"/>
      <c r="ULN8" s="68"/>
      <c r="ULO8" s="68"/>
      <c r="ULP8" s="68"/>
      <c r="ULQ8" s="68"/>
      <c r="ULR8" s="68"/>
      <c r="ULS8" s="68"/>
      <c r="ULT8" s="68"/>
      <c r="ULU8" s="68"/>
      <c r="ULV8" s="68"/>
      <c r="ULW8" s="68"/>
      <c r="ULX8" s="68"/>
      <c r="ULY8" s="68"/>
      <c r="ULZ8" s="68"/>
      <c r="UMA8" s="68"/>
      <c r="UMB8" s="68"/>
      <c r="UMC8" s="68"/>
      <c r="UMD8" s="68"/>
      <c r="UME8" s="68"/>
      <c r="UMF8" s="68"/>
      <c r="UMG8" s="68"/>
      <c r="UMH8" s="68"/>
      <c r="UMI8" s="68"/>
      <c r="UMJ8" s="68"/>
      <c r="UMK8" s="68"/>
      <c r="UML8" s="68"/>
      <c r="UMM8" s="68"/>
      <c r="UMN8" s="68"/>
      <c r="UMO8" s="68"/>
      <c r="UMP8" s="68"/>
      <c r="UMQ8" s="68"/>
      <c r="UMR8" s="68"/>
      <c r="UMS8" s="68"/>
      <c r="UMT8" s="68"/>
      <c r="UMU8" s="68"/>
      <c r="UMV8" s="68"/>
      <c r="UMW8" s="68"/>
      <c r="UMX8" s="68"/>
      <c r="UMY8" s="68"/>
      <c r="UMZ8" s="68"/>
      <c r="UNA8" s="68"/>
      <c r="UNB8" s="68"/>
      <c r="UNC8" s="68"/>
      <c r="UND8" s="68"/>
      <c r="UNE8" s="68"/>
      <c r="UNF8" s="68"/>
      <c r="UNG8" s="68"/>
      <c r="UNH8" s="68"/>
      <c r="UNI8" s="68"/>
      <c r="UNJ8" s="68"/>
      <c r="UNK8" s="68"/>
      <c r="UNL8" s="68"/>
      <c r="UNM8" s="68"/>
      <c r="UNN8" s="68"/>
      <c r="UNO8" s="68"/>
      <c r="UNP8" s="68"/>
      <c r="UNQ8" s="68"/>
      <c r="UNR8" s="68"/>
      <c r="UNS8" s="68"/>
      <c r="UNT8" s="68"/>
      <c r="UNU8" s="68"/>
      <c r="UNV8" s="68"/>
      <c r="UNW8" s="68"/>
      <c r="UNX8" s="68"/>
      <c r="UNY8" s="68"/>
      <c r="UNZ8" s="68"/>
      <c r="UOA8" s="68"/>
      <c r="UOB8" s="68"/>
      <c r="UOC8" s="68"/>
      <c r="UOD8" s="68"/>
      <c r="UOE8" s="68"/>
      <c r="UOF8" s="68"/>
      <c r="UOG8" s="68"/>
      <c r="UOH8" s="68"/>
      <c r="UOI8" s="68"/>
      <c r="UOJ8" s="68"/>
      <c r="UOK8" s="68"/>
      <c r="UOL8" s="68"/>
      <c r="UOM8" s="68"/>
      <c r="UON8" s="68"/>
      <c r="UOO8" s="68"/>
      <c r="UOP8" s="68"/>
      <c r="UOQ8" s="68"/>
      <c r="UOR8" s="68"/>
      <c r="UOS8" s="68"/>
      <c r="UOT8" s="68"/>
      <c r="UOU8" s="68"/>
      <c r="UOV8" s="68"/>
      <c r="UOW8" s="68"/>
      <c r="UOX8" s="68"/>
      <c r="UOY8" s="68"/>
      <c r="UOZ8" s="68"/>
      <c r="UPA8" s="68"/>
      <c r="UPB8" s="68"/>
      <c r="UPC8" s="68"/>
      <c r="UPD8" s="68"/>
      <c r="UPE8" s="68"/>
      <c r="UPF8" s="68"/>
      <c r="UPG8" s="68"/>
      <c r="UPH8" s="68"/>
      <c r="UPI8" s="68"/>
      <c r="UPJ8" s="68"/>
      <c r="UPK8" s="68"/>
      <c r="UPL8" s="68"/>
      <c r="UPM8" s="68"/>
      <c r="UPN8" s="68"/>
      <c r="UPO8" s="68"/>
      <c r="UPP8" s="68"/>
      <c r="UPQ8" s="68"/>
      <c r="UPR8" s="68"/>
      <c r="UPS8" s="68"/>
      <c r="UPT8" s="68"/>
      <c r="UPU8" s="68"/>
      <c r="UPV8" s="68"/>
      <c r="UPW8" s="68"/>
      <c r="UPX8" s="68"/>
      <c r="UPY8" s="68"/>
      <c r="UPZ8" s="68"/>
      <c r="UQA8" s="68"/>
      <c r="UQB8" s="68"/>
      <c r="UQC8" s="68"/>
      <c r="UQD8" s="68"/>
      <c r="UQE8" s="68"/>
      <c r="UQF8" s="68"/>
      <c r="UQG8" s="68"/>
      <c r="UQH8" s="68"/>
      <c r="UQI8" s="68"/>
      <c r="UQJ8" s="68"/>
      <c r="UQK8" s="68"/>
      <c r="UQL8" s="68"/>
      <c r="UQM8" s="68"/>
      <c r="UQN8" s="68"/>
      <c r="UQO8" s="68"/>
      <c r="UQP8" s="68"/>
      <c r="UQQ8" s="68"/>
      <c r="UQR8" s="68"/>
      <c r="UQS8" s="68"/>
      <c r="UQT8" s="68"/>
      <c r="UQU8" s="68"/>
      <c r="UQV8" s="68"/>
      <c r="UQW8" s="68"/>
      <c r="UQX8" s="68"/>
      <c r="UQY8" s="68"/>
      <c r="UQZ8" s="68"/>
      <c r="URA8" s="68"/>
      <c r="URB8" s="68"/>
      <c r="URC8" s="68"/>
      <c r="URD8" s="68"/>
      <c r="URE8" s="68"/>
      <c r="URF8" s="68"/>
      <c r="URG8" s="68"/>
      <c r="URH8" s="68"/>
      <c r="URI8" s="68"/>
      <c r="URJ8" s="68"/>
      <c r="URK8" s="68"/>
      <c r="URL8" s="68"/>
      <c r="URM8" s="68"/>
      <c r="URN8" s="68"/>
      <c r="URO8" s="68"/>
      <c r="URP8" s="68"/>
      <c r="URQ8" s="68"/>
      <c r="URR8" s="68"/>
      <c r="URS8" s="68"/>
      <c r="URT8" s="68"/>
      <c r="URU8" s="68"/>
      <c r="URV8" s="68"/>
      <c r="URW8" s="68"/>
      <c r="URX8" s="68"/>
      <c r="URY8" s="68"/>
      <c r="URZ8" s="68"/>
      <c r="USA8" s="68"/>
      <c r="USB8" s="68"/>
      <c r="USC8" s="68"/>
      <c r="USD8" s="68"/>
      <c r="USE8" s="68"/>
      <c r="USF8" s="68"/>
      <c r="USG8" s="68"/>
      <c r="USH8" s="68"/>
      <c r="USI8" s="68"/>
      <c r="USJ8" s="68"/>
      <c r="USK8" s="68"/>
      <c r="USL8" s="68"/>
      <c r="USM8" s="68"/>
      <c r="USN8" s="68"/>
      <c r="USO8" s="68"/>
      <c r="USP8" s="68"/>
      <c r="USQ8" s="68"/>
      <c r="USR8" s="68"/>
      <c r="USS8" s="68"/>
      <c r="UST8" s="68"/>
      <c r="USU8" s="68"/>
      <c r="USV8" s="68"/>
      <c r="USW8" s="68"/>
      <c r="USX8" s="68"/>
      <c r="USY8" s="68"/>
      <c r="USZ8" s="68"/>
      <c r="UTA8" s="68"/>
      <c r="UTB8" s="68"/>
      <c r="UTC8" s="68"/>
      <c r="UTD8" s="68"/>
      <c r="UTE8" s="68"/>
      <c r="UTF8" s="68"/>
      <c r="UTG8" s="68"/>
      <c r="UTH8" s="68"/>
      <c r="UTI8" s="68"/>
      <c r="UTJ8" s="68"/>
      <c r="UTK8" s="68"/>
      <c r="UTL8" s="68"/>
      <c r="UTM8" s="68"/>
      <c r="UTN8" s="68"/>
      <c r="UTO8" s="68"/>
      <c r="UTP8" s="68"/>
      <c r="UTQ8" s="68"/>
      <c r="UTR8" s="68"/>
      <c r="UTS8" s="68"/>
      <c r="UTT8" s="68"/>
      <c r="UTU8" s="68"/>
      <c r="UTV8" s="68"/>
      <c r="UTW8" s="68"/>
      <c r="UTX8" s="68"/>
      <c r="UTY8" s="68"/>
      <c r="UTZ8" s="68"/>
      <c r="UUA8" s="68"/>
      <c r="UUB8" s="68"/>
      <c r="UUC8" s="68"/>
      <c r="UUD8" s="68"/>
      <c r="UUE8" s="68"/>
      <c r="UUF8" s="68"/>
      <c r="UUG8" s="68"/>
      <c r="UUH8" s="68"/>
      <c r="UUI8" s="68"/>
      <c r="UUJ8" s="68"/>
      <c r="UUK8" s="68"/>
      <c r="UUL8" s="68"/>
      <c r="UUM8" s="68"/>
      <c r="UUN8" s="68"/>
      <c r="UUO8" s="68"/>
      <c r="UUP8" s="68"/>
      <c r="UUQ8" s="68"/>
      <c r="UUR8" s="68"/>
      <c r="UUS8" s="68"/>
      <c r="UUT8" s="68"/>
      <c r="UUU8" s="68"/>
      <c r="UUV8" s="68"/>
      <c r="UUW8" s="68"/>
      <c r="UUX8" s="68"/>
      <c r="UUY8" s="68"/>
      <c r="UUZ8" s="68"/>
      <c r="UVA8" s="68"/>
      <c r="UVB8" s="68"/>
      <c r="UVC8" s="68"/>
      <c r="UVD8" s="68"/>
      <c r="UVE8" s="68"/>
      <c r="UVF8" s="68"/>
      <c r="UVG8" s="68"/>
      <c r="UVH8" s="68"/>
      <c r="UVI8" s="68"/>
      <c r="UVJ8" s="68"/>
      <c r="UVK8" s="68"/>
      <c r="UVL8" s="68"/>
      <c r="UVM8" s="68"/>
      <c r="UVN8" s="68"/>
      <c r="UVO8" s="68"/>
      <c r="UVP8" s="68"/>
      <c r="UVQ8" s="68"/>
      <c r="UVR8" s="68"/>
      <c r="UVS8" s="68"/>
      <c r="UVT8" s="68"/>
      <c r="UVU8" s="68"/>
      <c r="UVV8" s="68"/>
      <c r="UVW8" s="68"/>
      <c r="UVX8" s="68"/>
      <c r="UVY8" s="68"/>
      <c r="UVZ8" s="68"/>
      <c r="UWA8" s="68"/>
      <c r="UWB8" s="68"/>
      <c r="UWC8" s="68"/>
      <c r="UWD8" s="68"/>
      <c r="UWE8" s="68"/>
      <c r="UWF8" s="68"/>
      <c r="UWG8" s="68"/>
      <c r="UWH8" s="68"/>
      <c r="UWI8" s="68"/>
      <c r="UWJ8" s="68"/>
      <c r="UWK8" s="68"/>
      <c r="UWL8" s="68"/>
      <c r="UWM8" s="68"/>
      <c r="UWN8" s="68"/>
      <c r="UWO8" s="68"/>
      <c r="UWP8" s="68"/>
      <c r="UWQ8" s="68"/>
      <c r="UWR8" s="68"/>
      <c r="UWS8" s="68"/>
      <c r="UWT8" s="68"/>
      <c r="UWU8" s="68"/>
      <c r="UWV8" s="68"/>
      <c r="UWW8" s="68"/>
      <c r="UWX8" s="68"/>
      <c r="UWY8" s="68"/>
      <c r="UWZ8" s="68"/>
      <c r="UXA8" s="68"/>
      <c r="UXB8" s="68"/>
      <c r="UXC8" s="68"/>
      <c r="UXD8" s="68"/>
      <c r="UXE8" s="68"/>
      <c r="UXF8" s="68"/>
      <c r="UXG8" s="68"/>
      <c r="UXH8" s="68"/>
      <c r="UXI8" s="68"/>
      <c r="UXJ8" s="68"/>
      <c r="UXK8" s="68"/>
      <c r="UXL8" s="68"/>
      <c r="UXM8" s="68"/>
      <c r="UXN8" s="68"/>
      <c r="UXO8" s="68"/>
      <c r="UXP8" s="68"/>
      <c r="UXQ8" s="68"/>
      <c r="UXR8" s="68"/>
      <c r="UXS8" s="68"/>
      <c r="UXT8" s="68"/>
      <c r="UXU8" s="68"/>
      <c r="UXV8" s="68"/>
      <c r="UXW8" s="68"/>
      <c r="UXX8" s="68"/>
      <c r="UXY8" s="68"/>
      <c r="UXZ8" s="68"/>
      <c r="UYA8" s="68"/>
      <c r="UYB8" s="68"/>
      <c r="UYC8" s="68"/>
      <c r="UYD8" s="68"/>
      <c r="UYE8" s="68"/>
      <c r="UYF8" s="68"/>
      <c r="UYG8" s="68"/>
      <c r="UYH8" s="68"/>
      <c r="UYI8" s="68"/>
      <c r="UYJ8" s="68"/>
      <c r="UYK8" s="68"/>
      <c r="UYL8" s="68"/>
      <c r="UYM8" s="68"/>
      <c r="UYN8" s="68"/>
      <c r="UYO8" s="68"/>
      <c r="UYP8" s="68"/>
      <c r="UYQ8" s="68"/>
      <c r="UYR8" s="68"/>
      <c r="UYS8" s="68"/>
      <c r="UYT8" s="68"/>
      <c r="UYU8" s="68"/>
      <c r="UYV8" s="68"/>
      <c r="UYW8" s="68"/>
      <c r="UYX8" s="68"/>
      <c r="UYY8" s="68"/>
      <c r="UYZ8" s="68"/>
      <c r="UZA8" s="68"/>
      <c r="UZB8" s="68"/>
      <c r="UZC8" s="68"/>
      <c r="UZD8" s="68"/>
      <c r="UZE8" s="68"/>
      <c r="UZF8" s="68"/>
      <c r="UZG8" s="68"/>
      <c r="UZH8" s="68"/>
      <c r="UZI8" s="68"/>
      <c r="UZJ8" s="68"/>
      <c r="UZK8" s="68"/>
      <c r="UZL8" s="68"/>
      <c r="UZM8" s="68"/>
      <c r="UZN8" s="68"/>
      <c r="UZO8" s="68"/>
      <c r="UZP8" s="68"/>
      <c r="UZQ8" s="68"/>
      <c r="UZR8" s="68"/>
      <c r="UZS8" s="68"/>
      <c r="UZT8" s="68"/>
      <c r="UZU8" s="68"/>
      <c r="UZV8" s="68"/>
      <c r="UZW8" s="68"/>
      <c r="UZX8" s="68"/>
      <c r="UZY8" s="68"/>
      <c r="UZZ8" s="68"/>
      <c r="VAA8" s="68"/>
      <c r="VAB8" s="68"/>
      <c r="VAC8" s="68"/>
      <c r="VAD8" s="68"/>
      <c r="VAE8" s="68"/>
      <c r="VAF8" s="68"/>
      <c r="VAG8" s="68"/>
      <c r="VAH8" s="68"/>
      <c r="VAI8" s="68"/>
      <c r="VAJ8" s="68"/>
      <c r="VAK8" s="68"/>
      <c r="VAL8" s="68"/>
      <c r="VAM8" s="68"/>
      <c r="VAN8" s="68"/>
      <c r="VAO8" s="68"/>
      <c r="VAP8" s="68"/>
      <c r="VAQ8" s="68"/>
      <c r="VAR8" s="68"/>
      <c r="VAS8" s="68"/>
      <c r="VAT8" s="68"/>
      <c r="VAU8" s="68"/>
      <c r="VAV8" s="68"/>
      <c r="VAW8" s="68"/>
      <c r="VAX8" s="68"/>
      <c r="VAY8" s="68"/>
      <c r="VAZ8" s="68"/>
      <c r="VBA8" s="68"/>
      <c r="VBB8" s="68"/>
      <c r="VBC8" s="68"/>
      <c r="VBD8" s="68"/>
      <c r="VBE8" s="68"/>
      <c r="VBF8" s="68"/>
      <c r="VBG8" s="68"/>
      <c r="VBH8" s="68"/>
      <c r="VBI8" s="68"/>
      <c r="VBJ8" s="68"/>
      <c r="VBK8" s="68"/>
      <c r="VBL8" s="68"/>
      <c r="VBM8" s="68"/>
      <c r="VBN8" s="68"/>
      <c r="VBO8" s="68"/>
      <c r="VBP8" s="68"/>
      <c r="VBQ8" s="68"/>
      <c r="VBR8" s="68"/>
      <c r="VBS8" s="68"/>
      <c r="VBT8" s="68"/>
      <c r="VBU8" s="68"/>
      <c r="VBV8" s="68"/>
      <c r="VBW8" s="68"/>
      <c r="VBX8" s="68"/>
      <c r="VBY8" s="68"/>
      <c r="VBZ8" s="68"/>
      <c r="VCA8" s="68"/>
      <c r="VCB8" s="68"/>
      <c r="VCC8" s="68"/>
      <c r="VCD8" s="68"/>
      <c r="VCE8" s="68"/>
      <c r="VCF8" s="68"/>
      <c r="VCG8" s="68"/>
      <c r="VCH8" s="68"/>
      <c r="VCI8" s="68"/>
      <c r="VCJ8" s="68"/>
      <c r="VCK8" s="68"/>
      <c r="VCL8" s="68"/>
      <c r="VCM8" s="68"/>
      <c r="VCN8" s="68"/>
      <c r="VCO8" s="68"/>
      <c r="VCP8" s="68"/>
      <c r="VCQ8" s="68"/>
      <c r="VCR8" s="68"/>
      <c r="VCS8" s="68"/>
      <c r="VCT8" s="68"/>
      <c r="VCU8" s="68"/>
      <c r="VCV8" s="68"/>
      <c r="VCW8" s="68"/>
      <c r="VCX8" s="68"/>
      <c r="VCY8" s="68"/>
      <c r="VCZ8" s="68"/>
      <c r="VDA8" s="68"/>
      <c r="VDB8" s="68"/>
      <c r="VDC8" s="68"/>
      <c r="VDD8" s="68"/>
      <c r="VDE8" s="68"/>
      <c r="VDF8" s="68"/>
      <c r="VDG8" s="68"/>
      <c r="VDH8" s="68"/>
      <c r="VDI8" s="68"/>
      <c r="VDJ8" s="68"/>
      <c r="VDK8" s="68"/>
      <c r="VDL8" s="68"/>
      <c r="VDM8" s="68"/>
      <c r="VDN8" s="68"/>
      <c r="VDO8" s="68"/>
      <c r="VDP8" s="68"/>
      <c r="VDQ8" s="68"/>
      <c r="VDR8" s="68"/>
      <c r="VDS8" s="68"/>
      <c r="VDT8" s="68"/>
      <c r="VDU8" s="68"/>
      <c r="VDV8" s="68"/>
      <c r="VDW8" s="68"/>
      <c r="VDX8" s="68"/>
      <c r="VDY8" s="68"/>
      <c r="VDZ8" s="68"/>
      <c r="VEA8" s="68"/>
      <c r="VEB8" s="68"/>
      <c r="VEC8" s="68"/>
      <c r="VED8" s="68"/>
      <c r="VEE8" s="68"/>
      <c r="VEF8" s="68"/>
      <c r="VEG8" s="68"/>
      <c r="VEH8" s="68"/>
      <c r="VEI8" s="68"/>
      <c r="VEJ8" s="68"/>
      <c r="VEK8" s="68"/>
      <c r="VEL8" s="68"/>
      <c r="VEM8" s="68"/>
      <c r="VEN8" s="68"/>
      <c r="VEO8" s="68"/>
      <c r="VEP8" s="68"/>
      <c r="VEQ8" s="68"/>
      <c r="VER8" s="68"/>
      <c r="VES8" s="68"/>
      <c r="VET8" s="68"/>
      <c r="VEU8" s="68"/>
      <c r="VEV8" s="68"/>
      <c r="VEW8" s="68"/>
      <c r="VEX8" s="68"/>
      <c r="VEY8" s="68"/>
      <c r="VEZ8" s="68"/>
      <c r="VFA8" s="68"/>
      <c r="VFB8" s="68"/>
      <c r="VFC8" s="68"/>
      <c r="VFD8" s="68"/>
      <c r="VFE8" s="68"/>
      <c r="VFF8" s="68"/>
      <c r="VFG8" s="68"/>
      <c r="VFH8" s="68"/>
      <c r="VFI8" s="68"/>
      <c r="VFJ8" s="68"/>
      <c r="VFK8" s="68"/>
      <c r="VFL8" s="68"/>
      <c r="VFM8" s="68"/>
      <c r="VFN8" s="68"/>
      <c r="VFO8" s="68"/>
      <c r="VFP8" s="68"/>
      <c r="VFQ8" s="68"/>
      <c r="VFR8" s="68"/>
      <c r="VFS8" s="68"/>
      <c r="VFT8" s="68"/>
      <c r="VFU8" s="68"/>
      <c r="VFV8" s="68"/>
      <c r="VFW8" s="68"/>
      <c r="VFX8" s="68"/>
      <c r="VFY8" s="68"/>
      <c r="VFZ8" s="68"/>
      <c r="VGA8" s="68"/>
      <c r="VGB8" s="68"/>
      <c r="VGC8" s="68"/>
      <c r="VGD8" s="68"/>
      <c r="VGE8" s="68"/>
      <c r="VGF8" s="68"/>
      <c r="VGG8" s="68"/>
      <c r="VGH8" s="68"/>
      <c r="VGI8" s="68"/>
      <c r="VGJ8" s="68"/>
      <c r="VGK8" s="68"/>
      <c r="VGL8" s="68"/>
      <c r="VGM8" s="68"/>
      <c r="VGN8" s="68"/>
      <c r="VGO8" s="68"/>
      <c r="VGP8" s="68"/>
      <c r="VGQ8" s="68"/>
      <c r="VGR8" s="68"/>
      <c r="VGS8" s="68"/>
      <c r="VGT8" s="68"/>
      <c r="VGU8" s="68"/>
      <c r="VGV8" s="68"/>
      <c r="VGW8" s="68"/>
      <c r="VGX8" s="68"/>
      <c r="VGY8" s="68"/>
      <c r="VGZ8" s="68"/>
      <c r="VHA8" s="68"/>
      <c r="VHB8" s="68"/>
      <c r="VHC8" s="68"/>
      <c r="VHD8" s="68"/>
      <c r="VHE8" s="68"/>
      <c r="VHF8" s="68"/>
      <c r="VHG8" s="68"/>
      <c r="VHH8" s="68"/>
      <c r="VHI8" s="68"/>
      <c r="VHJ8" s="68"/>
      <c r="VHK8" s="68"/>
      <c r="VHL8" s="68"/>
      <c r="VHM8" s="68"/>
      <c r="VHN8" s="68"/>
      <c r="VHO8" s="68"/>
      <c r="VHP8" s="68"/>
      <c r="VHQ8" s="68"/>
      <c r="VHR8" s="68"/>
      <c r="VHS8" s="68"/>
      <c r="VHT8" s="68"/>
      <c r="VHU8" s="68"/>
      <c r="VHV8" s="68"/>
      <c r="VHW8" s="68"/>
      <c r="VHX8" s="68"/>
      <c r="VHY8" s="68"/>
      <c r="VHZ8" s="68"/>
      <c r="VIA8" s="68"/>
      <c r="VIB8" s="68"/>
      <c r="VIC8" s="68"/>
      <c r="VID8" s="68"/>
      <c r="VIE8" s="68"/>
      <c r="VIF8" s="68"/>
      <c r="VIG8" s="68"/>
      <c r="VIH8" s="68"/>
      <c r="VII8" s="68"/>
      <c r="VIJ8" s="68"/>
      <c r="VIK8" s="68"/>
      <c r="VIL8" s="68"/>
      <c r="VIM8" s="68"/>
      <c r="VIN8" s="68"/>
      <c r="VIO8" s="68"/>
      <c r="VIP8" s="68"/>
      <c r="VIQ8" s="68"/>
      <c r="VIR8" s="68"/>
      <c r="VIS8" s="68"/>
      <c r="VIT8" s="68"/>
      <c r="VIU8" s="68"/>
      <c r="VIV8" s="68"/>
      <c r="VIW8" s="68"/>
      <c r="VIX8" s="68"/>
      <c r="VIY8" s="68"/>
      <c r="VIZ8" s="68"/>
      <c r="VJA8" s="68"/>
      <c r="VJB8" s="68"/>
      <c r="VJC8" s="68"/>
      <c r="VJD8" s="68"/>
      <c r="VJE8" s="68"/>
      <c r="VJF8" s="68"/>
      <c r="VJG8" s="68"/>
      <c r="VJH8" s="68"/>
      <c r="VJI8" s="68"/>
      <c r="VJJ8" s="68"/>
      <c r="VJK8" s="68"/>
      <c r="VJL8" s="68"/>
      <c r="VJM8" s="68"/>
      <c r="VJN8" s="68"/>
      <c r="VJO8" s="68"/>
      <c r="VJP8" s="68"/>
      <c r="VJQ8" s="68"/>
      <c r="VJR8" s="68"/>
      <c r="VJS8" s="68"/>
      <c r="VJT8" s="68"/>
      <c r="VJU8" s="68"/>
      <c r="VJV8" s="68"/>
      <c r="VJW8" s="68"/>
      <c r="VJX8" s="68"/>
      <c r="VJY8" s="68"/>
      <c r="VJZ8" s="68"/>
      <c r="VKA8" s="68"/>
      <c r="VKB8" s="68"/>
      <c r="VKC8" s="68"/>
      <c r="VKD8" s="68"/>
      <c r="VKE8" s="68"/>
      <c r="VKF8" s="68"/>
      <c r="VKG8" s="68"/>
      <c r="VKH8" s="68"/>
      <c r="VKI8" s="68"/>
      <c r="VKJ8" s="68"/>
      <c r="VKK8" s="68"/>
      <c r="VKL8" s="68"/>
      <c r="VKM8" s="68"/>
      <c r="VKN8" s="68"/>
      <c r="VKO8" s="68"/>
      <c r="VKP8" s="68"/>
      <c r="VKQ8" s="68"/>
      <c r="VKR8" s="68"/>
      <c r="VKS8" s="68"/>
      <c r="VKT8" s="68"/>
      <c r="VKU8" s="68"/>
      <c r="VKV8" s="68"/>
      <c r="VKW8" s="68"/>
      <c r="VKX8" s="68"/>
      <c r="VKY8" s="68"/>
      <c r="VKZ8" s="68"/>
      <c r="VLA8" s="68"/>
      <c r="VLB8" s="68"/>
      <c r="VLC8" s="68"/>
      <c r="VLD8" s="68"/>
      <c r="VLE8" s="68"/>
      <c r="VLF8" s="68"/>
      <c r="VLG8" s="68"/>
      <c r="VLH8" s="68"/>
      <c r="VLI8" s="68"/>
      <c r="VLJ8" s="68"/>
      <c r="VLK8" s="68"/>
      <c r="VLL8" s="68"/>
      <c r="VLM8" s="68"/>
      <c r="VLN8" s="68"/>
      <c r="VLO8" s="68"/>
      <c r="VLP8" s="68"/>
      <c r="VLQ8" s="68"/>
      <c r="VLR8" s="68"/>
      <c r="VLS8" s="68"/>
      <c r="VLT8" s="68"/>
      <c r="VLU8" s="68"/>
      <c r="VLV8" s="68"/>
      <c r="VLW8" s="68"/>
      <c r="VLX8" s="68"/>
      <c r="VLY8" s="68"/>
      <c r="VLZ8" s="68"/>
      <c r="VMA8" s="68"/>
      <c r="VMB8" s="68"/>
      <c r="VMC8" s="68"/>
      <c r="VMD8" s="68"/>
      <c r="VME8" s="68"/>
      <c r="VMF8" s="68"/>
      <c r="VMG8" s="68"/>
      <c r="VMH8" s="68"/>
      <c r="VMI8" s="68"/>
      <c r="VMJ8" s="68"/>
      <c r="VMK8" s="68"/>
      <c r="VML8" s="68"/>
      <c r="VMM8" s="68"/>
      <c r="VMN8" s="68"/>
      <c r="VMO8" s="68"/>
      <c r="VMP8" s="68"/>
      <c r="VMQ8" s="68"/>
      <c r="VMR8" s="68"/>
      <c r="VMS8" s="68"/>
      <c r="VMT8" s="68"/>
      <c r="VMU8" s="68"/>
      <c r="VMV8" s="68"/>
      <c r="VMW8" s="68"/>
      <c r="VMX8" s="68"/>
      <c r="VMY8" s="68"/>
      <c r="VMZ8" s="68"/>
      <c r="VNA8" s="68"/>
      <c r="VNB8" s="68"/>
      <c r="VNC8" s="68"/>
      <c r="VND8" s="68"/>
      <c r="VNE8" s="68"/>
      <c r="VNF8" s="68"/>
      <c r="VNG8" s="68"/>
      <c r="VNH8" s="68"/>
      <c r="VNI8" s="68"/>
      <c r="VNJ8" s="68"/>
      <c r="VNK8" s="68"/>
      <c r="VNL8" s="68"/>
      <c r="VNM8" s="68"/>
      <c r="VNN8" s="68"/>
      <c r="VNO8" s="68"/>
      <c r="VNP8" s="68"/>
      <c r="VNQ8" s="68"/>
      <c r="VNR8" s="68"/>
      <c r="VNS8" s="68"/>
      <c r="VNT8" s="68"/>
      <c r="VNU8" s="68"/>
      <c r="VNV8" s="68"/>
      <c r="VNW8" s="68"/>
      <c r="VNX8" s="68"/>
      <c r="VNY8" s="68"/>
      <c r="VNZ8" s="68"/>
      <c r="VOA8" s="68"/>
      <c r="VOB8" s="68"/>
      <c r="VOC8" s="68"/>
      <c r="VOD8" s="68"/>
      <c r="VOE8" s="68"/>
      <c r="VOF8" s="68"/>
      <c r="VOG8" s="68"/>
      <c r="VOH8" s="68"/>
      <c r="VOI8" s="68"/>
      <c r="VOJ8" s="68"/>
      <c r="VOK8" s="68"/>
      <c r="VOL8" s="68"/>
      <c r="VOM8" s="68"/>
      <c r="VON8" s="68"/>
      <c r="VOO8" s="68"/>
      <c r="VOP8" s="68"/>
      <c r="VOQ8" s="68"/>
      <c r="VOR8" s="68"/>
      <c r="VOS8" s="68"/>
      <c r="VOT8" s="68"/>
      <c r="VOU8" s="68"/>
      <c r="VOV8" s="68"/>
      <c r="VOW8" s="68"/>
      <c r="VOX8" s="68"/>
      <c r="VOY8" s="68"/>
      <c r="VOZ8" s="68"/>
      <c r="VPA8" s="68"/>
      <c r="VPB8" s="68"/>
      <c r="VPC8" s="68"/>
      <c r="VPD8" s="68"/>
      <c r="VPE8" s="68"/>
      <c r="VPF8" s="68"/>
      <c r="VPG8" s="68"/>
      <c r="VPH8" s="68"/>
      <c r="VPI8" s="68"/>
      <c r="VPJ8" s="68"/>
      <c r="VPK8" s="68"/>
      <c r="VPL8" s="68"/>
      <c r="VPM8" s="68"/>
      <c r="VPN8" s="68"/>
      <c r="VPO8" s="68"/>
      <c r="VPP8" s="68"/>
      <c r="VPQ8" s="68"/>
      <c r="VPR8" s="68"/>
      <c r="VPS8" s="68"/>
      <c r="VPT8" s="68"/>
      <c r="VPU8" s="68"/>
      <c r="VPV8" s="68"/>
      <c r="VPW8" s="68"/>
      <c r="VPX8" s="68"/>
      <c r="VPY8" s="68"/>
      <c r="VPZ8" s="68"/>
      <c r="VQA8" s="68"/>
      <c r="VQB8" s="68"/>
      <c r="VQC8" s="68"/>
      <c r="VQD8" s="68"/>
      <c r="VQE8" s="68"/>
      <c r="VQF8" s="68"/>
      <c r="VQG8" s="68"/>
      <c r="VQH8" s="68"/>
      <c r="VQI8" s="68"/>
      <c r="VQJ8" s="68"/>
      <c r="VQK8" s="68"/>
      <c r="VQL8" s="68"/>
      <c r="VQM8" s="68"/>
      <c r="VQN8" s="68"/>
      <c r="VQO8" s="68"/>
      <c r="VQP8" s="68"/>
      <c r="VQQ8" s="68"/>
      <c r="VQR8" s="68"/>
      <c r="VQS8" s="68"/>
      <c r="VQT8" s="68"/>
      <c r="VQU8" s="68"/>
      <c r="VQV8" s="68"/>
      <c r="VQW8" s="68"/>
      <c r="VQX8" s="68"/>
      <c r="VQY8" s="68"/>
      <c r="VQZ8" s="68"/>
      <c r="VRA8" s="68"/>
      <c r="VRB8" s="68"/>
      <c r="VRC8" s="68"/>
      <c r="VRD8" s="68"/>
      <c r="VRE8" s="68"/>
      <c r="VRF8" s="68"/>
      <c r="VRG8" s="68"/>
      <c r="VRH8" s="68"/>
      <c r="VRI8" s="68"/>
      <c r="VRJ8" s="68"/>
      <c r="VRK8" s="68"/>
      <c r="VRL8" s="68"/>
      <c r="VRM8" s="68"/>
      <c r="VRN8" s="68"/>
      <c r="VRO8" s="68"/>
      <c r="VRP8" s="68"/>
      <c r="VRQ8" s="68"/>
      <c r="VRR8" s="68"/>
      <c r="VRS8" s="68"/>
      <c r="VRT8" s="68"/>
      <c r="VRU8" s="68"/>
      <c r="VRV8" s="68"/>
      <c r="VRW8" s="68"/>
      <c r="VRX8" s="68"/>
      <c r="VRY8" s="68"/>
      <c r="VRZ8" s="68"/>
      <c r="VSA8" s="68"/>
      <c r="VSB8" s="68"/>
      <c r="VSC8" s="68"/>
      <c r="VSD8" s="68"/>
      <c r="VSE8" s="68"/>
      <c r="VSF8" s="68"/>
      <c r="VSG8" s="68"/>
      <c r="VSH8" s="68"/>
      <c r="VSI8" s="68"/>
      <c r="VSJ8" s="68"/>
      <c r="VSK8" s="68"/>
      <c r="VSL8" s="68"/>
      <c r="VSM8" s="68"/>
      <c r="VSN8" s="68"/>
      <c r="VSO8" s="68"/>
      <c r="VSP8" s="68"/>
      <c r="VSQ8" s="68"/>
      <c r="VSR8" s="68"/>
      <c r="VSS8" s="68"/>
      <c r="VST8" s="68"/>
      <c r="VSU8" s="68"/>
      <c r="VSV8" s="68"/>
      <c r="VSW8" s="68"/>
      <c r="VSX8" s="68"/>
      <c r="VSY8" s="68"/>
      <c r="VSZ8" s="68"/>
      <c r="VTA8" s="68"/>
      <c r="VTB8" s="68"/>
      <c r="VTC8" s="68"/>
      <c r="VTD8" s="68"/>
      <c r="VTE8" s="68"/>
      <c r="VTF8" s="68"/>
      <c r="VTG8" s="68"/>
      <c r="VTH8" s="68"/>
      <c r="VTI8" s="68"/>
      <c r="VTJ8" s="68"/>
      <c r="VTK8" s="68"/>
      <c r="VTL8" s="68"/>
      <c r="VTM8" s="68"/>
      <c r="VTN8" s="68"/>
      <c r="VTO8" s="68"/>
      <c r="VTP8" s="68"/>
      <c r="VTQ8" s="68"/>
      <c r="VTR8" s="68"/>
      <c r="VTS8" s="68"/>
      <c r="VTT8" s="68"/>
      <c r="VTU8" s="68"/>
      <c r="VTV8" s="68"/>
      <c r="VTW8" s="68"/>
      <c r="VTX8" s="68"/>
      <c r="VTY8" s="68"/>
      <c r="VTZ8" s="68"/>
      <c r="VUA8" s="68"/>
      <c r="VUB8" s="68"/>
      <c r="VUC8" s="68"/>
      <c r="VUD8" s="68"/>
      <c r="VUE8" s="68"/>
      <c r="VUF8" s="68"/>
      <c r="VUG8" s="68"/>
      <c r="VUH8" s="68"/>
      <c r="VUI8" s="68"/>
      <c r="VUJ8" s="68"/>
      <c r="VUK8" s="68"/>
      <c r="VUL8" s="68"/>
      <c r="VUM8" s="68"/>
      <c r="VUN8" s="68"/>
      <c r="VUO8" s="68"/>
      <c r="VUP8" s="68"/>
      <c r="VUQ8" s="68"/>
      <c r="VUR8" s="68"/>
      <c r="VUS8" s="68"/>
      <c r="VUT8" s="68"/>
      <c r="VUU8" s="68"/>
      <c r="VUV8" s="68"/>
      <c r="VUW8" s="68"/>
      <c r="VUX8" s="68"/>
      <c r="VUY8" s="68"/>
      <c r="VUZ8" s="68"/>
      <c r="VVA8" s="68"/>
      <c r="VVB8" s="68"/>
      <c r="VVC8" s="68"/>
      <c r="VVD8" s="68"/>
      <c r="VVE8" s="68"/>
      <c r="VVF8" s="68"/>
      <c r="VVG8" s="68"/>
      <c r="VVH8" s="68"/>
      <c r="VVI8" s="68"/>
      <c r="VVJ8" s="68"/>
      <c r="VVK8" s="68"/>
      <c r="VVL8" s="68"/>
      <c r="VVM8" s="68"/>
      <c r="VVN8" s="68"/>
      <c r="VVO8" s="68"/>
      <c r="VVP8" s="68"/>
      <c r="VVQ8" s="68"/>
      <c r="VVR8" s="68"/>
      <c r="VVS8" s="68"/>
      <c r="VVT8" s="68"/>
      <c r="VVU8" s="68"/>
      <c r="VVV8" s="68"/>
      <c r="VVW8" s="68"/>
      <c r="VVX8" s="68"/>
      <c r="VVY8" s="68"/>
      <c r="VVZ8" s="68"/>
      <c r="VWA8" s="68"/>
      <c r="VWB8" s="68"/>
      <c r="VWC8" s="68"/>
      <c r="VWD8" s="68"/>
      <c r="VWE8" s="68"/>
      <c r="VWF8" s="68"/>
      <c r="VWG8" s="68"/>
      <c r="VWH8" s="68"/>
      <c r="VWI8" s="68"/>
      <c r="VWJ8" s="68"/>
      <c r="VWK8" s="68"/>
      <c r="VWL8" s="68"/>
      <c r="VWM8" s="68"/>
      <c r="VWN8" s="68"/>
      <c r="VWO8" s="68"/>
      <c r="VWP8" s="68"/>
      <c r="VWQ8" s="68"/>
      <c r="VWR8" s="68"/>
      <c r="VWS8" s="68"/>
      <c r="VWT8" s="68"/>
      <c r="VWU8" s="68"/>
      <c r="VWV8" s="68"/>
      <c r="VWW8" s="68"/>
      <c r="VWX8" s="68"/>
      <c r="VWY8" s="68"/>
      <c r="VWZ8" s="68"/>
      <c r="VXA8" s="68"/>
      <c r="VXB8" s="68"/>
      <c r="VXC8" s="68"/>
      <c r="VXD8" s="68"/>
      <c r="VXE8" s="68"/>
      <c r="VXF8" s="68"/>
      <c r="VXG8" s="68"/>
      <c r="VXH8" s="68"/>
      <c r="VXI8" s="68"/>
      <c r="VXJ8" s="68"/>
      <c r="VXK8" s="68"/>
      <c r="VXL8" s="68"/>
      <c r="VXM8" s="68"/>
      <c r="VXN8" s="68"/>
      <c r="VXO8" s="68"/>
      <c r="VXP8" s="68"/>
      <c r="VXQ8" s="68"/>
      <c r="VXR8" s="68"/>
      <c r="VXS8" s="68"/>
      <c r="VXT8" s="68"/>
      <c r="VXU8" s="68"/>
      <c r="VXV8" s="68"/>
      <c r="VXW8" s="68"/>
      <c r="VXX8" s="68"/>
      <c r="VXY8" s="68"/>
      <c r="VXZ8" s="68"/>
      <c r="VYA8" s="68"/>
      <c r="VYB8" s="68"/>
      <c r="VYC8" s="68"/>
      <c r="VYD8" s="68"/>
      <c r="VYE8" s="68"/>
      <c r="VYF8" s="68"/>
      <c r="VYG8" s="68"/>
      <c r="VYH8" s="68"/>
      <c r="VYI8" s="68"/>
      <c r="VYJ8" s="68"/>
      <c r="VYK8" s="68"/>
      <c r="VYL8" s="68"/>
      <c r="VYM8" s="68"/>
      <c r="VYN8" s="68"/>
      <c r="VYO8" s="68"/>
      <c r="VYP8" s="68"/>
      <c r="VYQ8" s="68"/>
      <c r="VYR8" s="68"/>
      <c r="VYS8" s="68"/>
      <c r="VYT8" s="68"/>
      <c r="VYU8" s="68"/>
      <c r="VYV8" s="68"/>
      <c r="VYW8" s="68"/>
      <c r="VYX8" s="68"/>
      <c r="VYY8" s="68"/>
      <c r="VYZ8" s="68"/>
      <c r="VZA8" s="68"/>
      <c r="VZB8" s="68"/>
      <c r="VZC8" s="68"/>
      <c r="VZD8" s="68"/>
      <c r="VZE8" s="68"/>
      <c r="VZF8" s="68"/>
      <c r="VZG8" s="68"/>
      <c r="VZH8" s="68"/>
      <c r="VZI8" s="68"/>
      <c r="VZJ8" s="68"/>
      <c r="VZK8" s="68"/>
      <c r="VZL8" s="68"/>
      <c r="VZM8" s="68"/>
      <c r="VZN8" s="68"/>
      <c r="VZO8" s="68"/>
      <c r="VZP8" s="68"/>
      <c r="VZQ8" s="68"/>
      <c r="VZR8" s="68"/>
      <c r="VZS8" s="68"/>
      <c r="VZT8" s="68"/>
      <c r="VZU8" s="68"/>
      <c r="VZV8" s="68"/>
      <c r="VZW8" s="68"/>
      <c r="VZX8" s="68"/>
      <c r="VZY8" s="68"/>
      <c r="VZZ8" s="68"/>
      <c r="WAA8" s="68"/>
      <c r="WAB8" s="68"/>
      <c r="WAC8" s="68"/>
      <c r="WAD8" s="68"/>
      <c r="WAE8" s="68"/>
      <c r="WAF8" s="68"/>
      <c r="WAG8" s="68"/>
      <c r="WAH8" s="68"/>
      <c r="WAI8" s="68"/>
      <c r="WAJ8" s="68"/>
      <c r="WAK8" s="68"/>
      <c r="WAL8" s="68"/>
      <c r="WAM8" s="68"/>
      <c r="WAN8" s="68"/>
      <c r="WAO8" s="68"/>
      <c r="WAP8" s="68"/>
      <c r="WAQ8" s="68"/>
      <c r="WAR8" s="68"/>
      <c r="WAS8" s="68"/>
      <c r="WAT8" s="68"/>
      <c r="WAU8" s="68"/>
      <c r="WAV8" s="68"/>
      <c r="WAW8" s="68"/>
      <c r="WAX8" s="68"/>
      <c r="WAY8" s="68"/>
      <c r="WAZ8" s="68"/>
      <c r="WBA8" s="68"/>
      <c r="WBB8" s="68"/>
      <c r="WBC8" s="68"/>
      <c r="WBD8" s="68"/>
      <c r="WBE8" s="68"/>
      <c r="WBF8" s="68"/>
      <c r="WBG8" s="68"/>
      <c r="WBH8" s="68"/>
      <c r="WBI8" s="68"/>
      <c r="WBJ8" s="68"/>
      <c r="WBK8" s="68"/>
      <c r="WBL8" s="68"/>
      <c r="WBM8" s="68"/>
      <c r="WBN8" s="68"/>
      <c r="WBO8" s="68"/>
      <c r="WBP8" s="68"/>
      <c r="WBQ8" s="68"/>
      <c r="WBR8" s="68"/>
      <c r="WBS8" s="68"/>
      <c r="WBT8" s="68"/>
      <c r="WBU8" s="68"/>
      <c r="WBV8" s="68"/>
      <c r="WBW8" s="68"/>
      <c r="WBX8" s="68"/>
      <c r="WBY8" s="68"/>
      <c r="WBZ8" s="68"/>
      <c r="WCA8" s="68"/>
      <c r="WCB8" s="68"/>
      <c r="WCC8" s="68"/>
      <c r="WCD8" s="68"/>
      <c r="WCE8" s="68"/>
      <c r="WCF8" s="68"/>
      <c r="WCG8" s="68"/>
      <c r="WCH8" s="68"/>
      <c r="WCI8" s="68"/>
      <c r="WCJ8" s="68"/>
      <c r="WCK8" s="68"/>
      <c r="WCL8" s="68"/>
      <c r="WCM8" s="68"/>
      <c r="WCN8" s="68"/>
      <c r="WCO8" s="68"/>
      <c r="WCP8" s="68"/>
      <c r="WCQ8" s="68"/>
      <c r="WCR8" s="68"/>
      <c r="WCS8" s="68"/>
      <c r="WCT8" s="68"/>
      <c r="WCU8" s="68"/>
      <c r="WCV8" s="68"/>
      <c r="WCW8" s="68"/>
      <c r="WCX8" s="68"/>
      <c r="WCY8" s="68"/>
      <c r="WCZ8" s="68"/>
      <c r="WDA8" s="68"/>
      <c r="WDB8" s="68"/>
      <c r="WDC8" s="68"/>
      <c r="WDD8" s="68"/>
      <c r="WDE8" s="68"/>
      <c r="WDF8" s="68"/>
      <c r="WDG8" s="68"/>
      <c r="WDH8" s="68"/>
      <c r="WDI8" s="68"/>
      <c r="WDJ8" s="68"/>
      <c r="WDK8" s="68"/>
      <c r="WDL8" s="68"/>
      <c r="WDM8" s="68"/>
      <c r="WDN8" s="68"/>
      <c r="WDO8" s="68"/>
      <c r="WDP8" s="68"/>
      <c r="WDQ8" s="68"/>
      <c r="WDR8" s="68"/>
      <c r="WDS8" s="68"/>
      <c r="WDT8" s="68"/>
      <c r="WDU8" s="68"/>
      <c r="WDV8" s="68"/>
      <c r="WDW8" s="68"/>
      <c r="WDX8" s="68"/>
      <c r="WDY8" s="68"/>
      <c r="WDZ8" s="68"/>
      <c r="WEA8" s="68"/>
      <c r="WEB8" s="68"/>
      <c r="WEC8" s="68"/>
      <c r="WED8" s="68"/>
      <c r="WEE8" s="68"/>
      <c r="WEF8" s="68"/>
      <c r="WEG8" s="68"/>
      <c r="WEH8" s="68"/>
      <c r="WEI8" s="68"/>
      <c r="WEJ8" s="68"/>
      <c r="WEK8" s="68"/>
      <c r="WEL8" s="68"/>
      <c r="WEM8" s="68"/>
      <c r="WEN8" s="68"/>
      <c r="WEO8" s="68"/>
      <c r="WEP8" s="68"/>
      <c r="WEQ8" s="68"/>
      <c r="WER8" s="68"/>
      <c r="WES8" s="68"/>
      <c r="WET8" s="68"/>
      <c r="WEU8" s="68"/>
      <c r="WEV8" s="68"/>
      <c r="WEW8" s="68"/>
      <c r="WEX8" s="68"/>
      <c r="WEY8" s="68"/>
      <c r="WEZ8" s="68"/>
      <c r="WFA8" s="68"/>
      <c r="WFB8" s="68"/>
      <c r="WFC8" s="68"/>
      <c r="WFD8" s="68"/>
      <c r="WFE8" s="68"/>
      <c r="WFF8" s="68"/>
      <c r="WFG8" s="68"/>
      <c r="WFH8" s="68"/>
      <c r="WFI8" s="68"/>
      <c r="WFJ8" s="68"/>
      <c r="WFK8" s="68"/>
      <c r="WFL8" s="68"/>
      <c r="WFM8" s="68"/>
      <c r="WFN8" s="68"/>
      <c r="WFO8" s="68"/>
      <c r="WFP8" s="68"/>
      <c r="WFQ8" s="68"/>
      <c r="WFR8" s="68"/>
      <c r="WFS8" s="68"/>
      <c r="WFT8" s="68"/>
      <c r="WFU8" s="68"/>
      <c r="WFV8" s="68"/>
      <c r="WFW8" s="68"/>
      <c r="WFX8" s="68"/>
      <c r="WFY8" s="68"/>
      <c r="WFZ8" s="68"/>
      <c r="WGA8" s="68"/>
      <c r="WGB8" s="68"/>
      <c r="WGC8" s="68"/>
      <c r="WGD8" s="68"/>
      <c r="WGE8" s="68"/>
      <c r="WGF8" s="68"/>
      <c r="WGG8" s="68"/>
      <c r="WGH8" s="68"/>
      <c r="WGI8" s="68"/>
      <c r="WGJ8" s="68"/>
      <c r="WGK8" s="68"/>
      <c r="WGL8" s="68"/>
      <c r="WGM8" s="68"/>
      <c r="WGN8" s="68"/>
      <c r="WGO8" s="68"/>
      <c r="WGP8" s="68"/>
      <c r="WGQ8" s="68"/>
      <c r="WGR8" s="68"/>
      <c r="WGS8" s="68"/>
      <c r="WGT8" s="68"/>
      <c r="WGU8" s="68"/>
      <c r="WGV8" s="68"/>
      <c r="WGW8" s="68"/>
      <c r="WGX8" s="68"/>
      <c r="WGY8" s="68"/>
      <c r="WGZ8" s="68"/>
      <c r="WHA8" s="68"/>
      <c r="WHB8" s="68"/>
      <c r="WHC8" s="68"/>
      <c r="WHD8" s="68"/>
      <c r="WHE8" s="68"/>
      <c r="WHF8" s="68"/>
      <c r="WHG8" s="68"/>
      <c r="WHH8" s="68"/>
      <c r="WHI8" s="68"/>
      <c r="WHJ8" s="68"/>
      <c r="WHK8" s="68"/>
      <c r="WHL8" s="68"/>
      <c r="WHM8" s="68"/>
      <c r="WHN8" s="68"/>
      <c r="WHO8" s="68"/>
      <c r="WHP8" s="68"/>
      <c r="WHQ8" s="68"/>
      <c r="WHR8" s="68"/>
      <c r="WHS8" s="68"/>
      <c r="WHT8" s="68"/>
      <c r="WHU8" s="68"/>
      <c r="WHV8" s="68"/>
      <c r="WHW8" s="68"/>
      <c r="WHX8" s="68"/>
      <c r="WHY8" s="68"/>
      <c r="WHZ8" s="68"/>
      <c r="WIA8" s="68"/>
      <c r="WIB8" s="68"/>
      <c r="WIC8" s="68"/>
      <c r="WID8" s="68"/>
      <c r="WIE8" s="68"/>
      <c r="WIF8" s="68"/>
      <c r="WIG8" s="68"/>
      <c r="WIH8" s="68"/>
      <c r="WII8" s="68"/>
      <c r="WIJ8" s="68"/>
      <c r="WIK8" s="68"/>
      <c r="WIL8" s="68"/>
      <c r="WIM8" s="68"/>
      <c r="WIN8" s="68"/>
      <c r="WIO8" s="68"/>
      <c r="WIP8" s="68"/>
      <c r="WIQ8" s="68"/>
      <c r="WIR8" s="68"/>
      <c r="WIS8" s="68"/>
      <c r="WIT8" s="68"/>
      <c r="WIU8" s="68"/>
      <c r="WIV8" s="68"/>
      <c r="WIW8" s="68"/>
      <c r="WIX8" s="68"/>
      <c r="WIY8" s="68"/>
      <c r="WIZ8" s="68"/>
      <c r="WJA8" s="68"/>
      <c r="WJB8" s="68"/>
      <c r="WJC8" s="68"/>
      <c r="WJD8" s="68"/>
      <c r="WJE8" s="68"/>
      <c r="WJF8" s="68"/>
      <c r="WJG8" s="68"/>
      <c r="WJH8" s="68"/>
      <c r="WJI8" s="68"/>
      <c r="WJJ8" s="68"/>
      <c r="WJK8" s="68"/>
      <c r="WJL8" s="68"/>
      <c r="WJM8" s="68"/>
      <c r="WJN8" s="68"/>
      <c r="WJO8" s="68"/>
      <c r="WJP8" s="68"/>
      <c r="WJQ8" s="68"/>
      <c r="WJR8" s="68"/>
      <c r="WJS8" s="68"/>
      <c r="WJT8" s="68"/>
      <c r="WJU8" s="68"/>
      <c r="WJV8" s="68"/>
      <c r="WJW8" s="68"/>
      <c r="WJX8" s="68"/>
      <c r="WJY8" s="68"/>
      <c r="WJZ8" s="68"/>
      <c r="WKA8" s="68"/>
      <c r="WKB8" s="68"/>
      <c r="WKC8" s="68"/>
      <c r="WKD8" s="68"/>
      <c r="WKE8" s="68"/>
      <c r="WKF8" s="68"/>
      <c r="WKG8" s="68"/>
      <c r="WKH8" s="68"/>
      <c r="WKI8" s="68"/>
      <c r="WKJ8" s="68"/>
      <c r="WKK8" s="68"/>
      <c r="WKL8" s="68"/>
      <c r="WKM8" s="68"/>
      <c r="WKN8" s="68"/>
      <c r="WKO8" s="68"/>
      <c r="WKP8" s="68"/>
      <c r="WKQ8" s="68"/>
      <c r="WKR8" s="68"/>
      <c r="WKS8" s="68"/>
      <c r="WKT8" s="68"/>
      <c r="WKU8" s="68"/>
      <c r="WKV8" s="68"/>
      <c r="WKW8" s="68"/>
      <c r="WKX8" s="68"/>
      <c r="WKY8" s="68"/>
      <c r="WKZ8" s="68"/>
      <c r="WLA8" s="68"/>
      <c r="WLB8" s="68"/>
      <c r="WLC8" s="68"/>
      <c r="WLD8" s="68"/>
      <c r="WLE8" s="68"/>
      <c r="WLF8" s="68"/>
      <c r="WLG8" s="68"/>
      <c r="WLH8" s="68"/>
      <c r="WLI8" s="68"/>
      <c r="WLJ8" s="68"/>
      <c r="WLK8" s="68"/>
      <c r="WLL8" s="68"/>
      <c r="WLM8" s="68"/>
      <c r="WLN8" s="68"/>
      <c r="WLO8" s="68"/>
      <c r="WLP8" s="68"/>
      <c r="WLQ8" s="68"/>
      <c r="WLR8" s="68"/>
      <c r="WLS8" s="68"/>
      <c r="WLT8" s="68"/>
      <c r="WLU8" s="68"/>
      <c r="WLV8" s="68"/>
      <c r="WLW8" s="68"/>
      <c r="WLX8" s="68"/>
      <c r="WLY8" s="68"/>
      <c r="WLZ8" s="68"/>
      <c r="WMA8" s="68"/>
      <c r="WMB8" s="68"/>
      <c r="WMC8" s="68"/>
      <c r="WMD8" s="68"/>
      <c r="WME8" s="68"/>
      <c r="WMF8" s="68"/>
      <c r="WMG8" s="68"/>
      <c r="WMH8" s="68"/>
      <c r="WMI8" s="68"/>
      <c r="WMJ8" s="68"/>
      <c r="WMK8" s="68"/>
      <c r="WML8" s="68"/>
      <c r="WMM8" s="68"/>
      <c r="WMN8" s="68"/>
      <c r="WMO8" s="68"/>
      <c r="WMP8" s="68"/>
      <c r="WMQ8" s="68"/>
      <c r="WMR8" s="68"/>
      <c r="WMS8" s="68"/>
      <c r="WMT8" s="68"/>
      <c r="WMU8" s="68"/>
      <c r="WMV8" s="68"/>
      <c r="WMW8" s="68"/>
      <c r="WMX8" s="68"/>
      <c r="WMY8" s="68"/>
      <c r="WMZ8" s="68"/>
      <c r="WNA8" s="68"/>
      <c r="WNB8" s="68"/>
      <c r="WNC8" s="68"/>
      <c r="WND8" s="68"/>
      <c r="WNE8" s="68"/>
      <c r="WNF8" s="68"/>
      <c r="WNG8" s="68"/>
      <c r="WNH8" s="68"/>
      <c r="WNI8" s="68"/>
      <c r="WNJ8" s="68"/>
      <c r="WNK8" s="68"/>
      <c r="WNL8" s="68"/>
      <c r="WNM8" s="68"/>
      <c r="WNN8" s="68"/>
      <c r="WNO8" s="68"/>
      <c r="WNP8" s="68"/>
      <c r="WNQ8" s="68"/>
      <c r="WNR8" s="68"/>
      <c r="WNS8" s="68"/>
      <c r="WNT8" s="68"/>
      <c r="WNU8" s="68"/>
      <c r="WNV8" s="68"/>
      <c r="WNW8" s="68"/>
      <c r="WNX8" s="68"/>
      <c r="WNY8" s="68"/>
      <c r="WNZ8" s="68"/>
      <c r="WOA8" s="68"/>
      <c r="WOB8" s="68"/>
      <c r="WOC8" s="68"/>
      <c r="WOD8" s="68"/>
      <c r="WOE8" s="68"/>
      <c r="WOF8" s="68"/>
      <c r="WOG8" s="68"/>
      <c r="WOH8" s="68"/>
      <c r="WOI8" s="68"/>
      <c r="WOJ8" s="68"/>
      <c r="WOK8" s="68"/>
      <c r="WOL8" s="68"/>
      <c r="WOM8" s="68"/>
      <c r="WON8" s="68"/>
      <c r="WOO8" s="68"/>
      <c r="WOP8" s="68"/>
      <c r="WOQ8" s="68"/>
      <c r="WOR8" s="68"/>
      <c r="WOS8" s="68"/>
      <c r="WOT8" s="68"/>
      <c r="WOU8" s="68"/>
      <c r="WOV8" s="68"/>
      <c r="WOW8" s="68"/>
      <c r="WOX8" s="68"/>
      <c r="WOY8" s="68"/>
      <c r="WOZ8" s="68"/>
      <c r="WPA8" s="68"/>
      <c r="WPB8" s="68"/>
      <c r="WPC8" s="68"/>
      <c r="WPD8" s="68"/>
      <c r="WPE8" s="68"/>
      <c r="WPF8" s="68"/>
      <c r="WPG8" s="68"/>
      <c r="WPH8" s="68"/>
      <c r="WPI8" s="68"/>
      <c r="WPJ8" s="68"/>
      <c r="WPK8" s="68"/>
      <c r="WPL8" s="68"/>
      <c r="WPM8" s="68"/>
      <c r="WPN8" s="68"/>
      <c r="WPO8" s="68"/>
      <c r="WPP8" s="68"/>
      <c r="WPQ8" s="68"/>
      <c r="WPR8" s="68"/>
      <c r="WPS8" s="68"/>
      <c r="WPT8" s="68"/>
      <c r="WPU8" s="68"/>
      <c r="WPV8" s="68"/>
      <c r="WPW8" s="68"/>
      <c r="WPX8" s="68"/>
      <c r="WPY8" s="68"/>
      <c r="WPZ8" s="68"/>
      <c r="WQA8" s="68"/>
      <c r="WQB8" s="68"/>
      <c r="WQC8" s="68"/>
      <c r="WQD8" s="68"/>
      <c r="WQE8" s="68"/>
      <c r="WQF8" s="68"/>
      <c r="WQG8" s="68"/>
      <c r="WQH8" s="68"/>
      <c r="WQI8" s="68"/>
      <c r="WQJ8" s="68"/>
      <c r="WQK8" s="68"/>
      <c r="WQL8" s="68"/>
      <c r="WQM8" s="68"/>
      <c r="WQN8" s="68"/>
      <c r="WQO8" s="68"/>
      <c r="WQP8" s="68"/>
      <c r="WQQ8" s="68"/>
      <c r="WQR8" s="68"/>
      <c r="WQS8" s="68"/>
      <c r="WQT8" s="68"/>
      <c r="WQU8" s="68"/>
      <c r="WQV8" s="68"/>
      <c r="WQW8" s="68"/>
      <c r="WQX8" s="68"/>
      <c r="WQY8" s="68"/>
      <c r="WQZ8" s="68"/>
      <c r="WRA8" s="68"/>
      <c r="WRB8" s="68"/>
      <c r="WRC8" s="68"/>
      <c r="WRD8" s="68"/>
      <c r="WRE8" s="68"/>
      <c r="WRF8" s="68"/>
      <c r="WRG8" s="68"/>
      <c r="WRH8" s="68"/>
      <c r="WRI8" s="68"/>
      <c r="WRJ8" s="68"/>
      <c r="WRK8" s="68"/>
      <c r="WRL8" s="68"/>
      <c r="WRM8" s="68"/>
      <c r="WRN8" s="68"/>
      <c r="WRO8" s="68"/>
      <c r="WRP8" s="68"/>
      <c r="WRQ8" s="68"/>
      <c r="WRR8" s="68"/>
      <c r="WRS8" s="68"/>
      <c r="WRT8" s="68"/>
      <c r="WRU8" s="68"/>
      <c r="WRV8" s="68"/>
      <c r="WRW8" s="68"/>
      <c r="WRX8" s="68"/>
      <c r="WRY8" s="68"/>
      <c r="WRZ8" s="68"/>
      <c r="WSA8" s="68"/>
      <c r="WSB8" s="68"/>
      <c r="WSC8" s="68"/>
      <c r="WSD8" s="68"/>
      <c r="WSE8" s="68"/>
      <c r="WSF8" s="68"/>
      <c r="WSG8" s="68"/>
      <c r="WSH8" s="68"/>
      <c r="WSI8" s="68"/>
      <c r="WSJ8" s="68"/>
      <c r="WSK8" s="68"/>
      <c r="WSL8" s="68"/>
      <c r="WSM8" s="68"/>
      <c r="WSN8" s="68"/>
      <c r="WSO8" s="68"/>
      <c r="WSP8" s="68"/>
      <c r="WSQ8" s="68"/>
      <c r="WSR8" s="68"/>
      <c r="WSS8" s="68"/>
      <c r="WST8" s="68"/>
      <c r="WSU8" s="68"/>
      <c r="WSV8" s="68"/>
      <c r="WSW8" s="68"/>
      <c r="WSX8" s="68"/>
      <c r="WSY8" s="68"/>
      <c r="WSZ8" s="68"/>
      <c r="WTA8" s="68"/>
      <c r="WTB8" s="68"/>
      <c r="WTC8" s="68"/>
      <c r="WTD8" s="68"/>
      <c r="WTE8" s="68"/>
      <c r="WTF8" s="68"/>
      <c r="WTG8" s="68"/>
      <c r="WTH8" s="68"/>
      <c r="WTI8" s="68"/>
      <c r="WTJ8" s="68"/>
      <c r="WTK8" s="68"/>
      <c r="WTL8" s="68"/>
      <c r="WTM8" s="68"/>
      <c r="WTN8" s="68"/>
      <c r="WTO8" s="68"/>
      <c r="WTP8" s="68"/>
      <c r="WTQ8" s="68"/>
      <c r="WTR8" s="68"/>
      <c r="WTS8" s="68"/>
      <c r="WTT8" s="68"/>
      <c r="WTU8" s="68"/>
      <c r="WTV8" s="68"/>
      <c r="WTW8" s="68"/>
      <c r="WTX8" s="68"/>
      <c r="WTY8" s="68"/>
      <c r="WTZ8" s="68"/>
      <c r="WUA8" s="68"/>
      <c r="WUB8" s="68"/>
      <c r="WUC8" s="68"/>
      <c r="WUD8" s="68"/>
      <c r="WUE8" s="68"/>
      <c r="WUF8" s="68"/>
      <c r="WUG8" s="68"/>
      <c r="WUH8" s="68"/>
      <c r="WUI8" s="68"/>
      <c r="WUJ8" s="68"/>
      <c r="WUK8" s="68"/>
      <c r="WUL8" s="68"/>
      <c r="WUM8" s="68"/>
      <c r="WUN8" s="68"/>
      <c r="WUO8" s="68"/>
      <c r="WUP8" s="68"/>
      <c r="WUQ8" s="68"/>
      <c r="WUR8" s="68"/>
      <c r="WUS8" s="68"/>
      <c r="WUT8" s="68"/>
      <c r="WUU8" s="68"/>
      <c r="WUV8" s="68"/>
      <c r="WUW8" s="68"/>
      <c r="WUX8" s="68"/>
      <c r="WUY8" s="68"/>
      <c r="WUZ8" s="68"/>
      <c r="WVA8" s="68"/>
      <c r="WVB8" s="68"/>
      <c r="WVC8" s="68"/>
      <c r="WVD8" s="68"/>
      <c r="WVE8" s="68"/>
      <c r="WVF8" s="68"/>
      <c r="WVG8" s="68"/>
      <c r="WVH8" s="68"/>
      <c r="WVI8" s="68"/>
      <c r="WVJ8" s="68"/>
      <c r="WVK8" s="68"/>
      <c r="WVL8" s="68"/>
      <c r="WVM8" s="68"/>
      <c r="WVN8" s="68"/>
      <c r="WVO8" s="68"/>
      <c r="WVP8" s="68"/>
      <c r="WVQ8" s="68"/>
      <c r="WVR8" s="68"/>
      <c r="WVS8" s="68"/>
      <c r="WVT8" s="68"/>
      <c r="WVU8" s="68"/>
      <c r="WVV8" s="68"/>
      <c r="WVW8" s="68"/>
      <c r="WVX8" s="68"/>
      <c r="WVY8" s="68"/>
      <c r="WVZ8" s="68"/>
      <c r="WWA8" s="68"/>
      <c r="WWB8" s="68"/>
      <c r="WWC8" s="68"/>
      <c r="WWD8" s="68"/>
      <c r="WWE8" s="68"/>
      <c r="WWF8" s="68"/>
      <c r="WWG8" s="68"/>
      <c r="WWH8" s="68"/>
      <c r="WWI8" s="68"/>
      <c r="WWJ8" s="68"/>
      <c r="WWK8" s="68"/>
      <c r="WWL8" s="68"/>
      <c r="WWM8" s="68"/>
      <c r="WWN8" s="68"/>
      <c r="WWO8" s="68"/>
      <c r="WWP8" s="68"/>
      <c r="WWQ8" s="68"/>
      <c r="WWR8" s="68"/>
      <c r="WWS8" s="68"/>
      <c r="WWT8" s="68"/>
      <c r="WWU8" s="68"/>
      <c r="WWV8" s="68"/>
      <c r="WWW8" s="68"/>
      <c r="WWX8" s="68"/>
      <c r="WWY8" s="68"/>
      <c r="WWZ8" s="68"/>
      <c r="WXA8" s="68"/>
      <c r="WXB8" s="68"/>
      <c r="WXC8" s="68"/>
      <c r="WXD8" s="68"/>
      <c r="WXE8" s="68"/>
      <c r="WXF8" s="68"/>
      <c r="WXG8" s="68"/>
      <c r="WXH8" s="68"/>
      <c r="WXI8" s="68"/>
      <c r="WXJ8" s="68"/>
      <c r="WXK8" s="68"/>
      <c r="WXL8" s="68"/>
      <c r="WXM8" s="68"/>
      <c r="WXN8" s="68"/>
      <c r="WXO8" s="68"/>
      <c r="WXP8" s="68"/>
      <c r="WXQ8" s="68"/>
      <c r="WXR8" s="68"/>
      <c r="WXS8" s="68"/>
      <c r="WXT8" s="68"/>
      <c r="WXU8" s="68"/>
      <c r="WXV8" s="68"/>
      <c r="WXW8" s="68"/>
      <c r="WXX8" s="68"/>
      <c r="WXY8" s="68"/>
      <c r="WXZ8" s="68"/>
      <c r="WYA8" s="68"/>
      <c r="WYB8" s="68"/>
      <c r="WYC8" s="68"/>
      <c r="WYD8" s="68"/>
      <c r="WYE8" s="68"/>
      <c r="WYF8" s="68"/>
      <c r="WYG8" s="68"/>
      <c r="WYH8" s="68"/>
      <c r="WYI8" s="68"/>
      <c r="WYJ8" s="68"/>
      <c r="WYK8" s="68"/>
      <c r="WYL8" s="68"/>
      <c r="WYM8" s="68"/>
      <c r="WYN8" s="68"/>
      <c r="WYO8" s="68"/>
      <c r="WYP8" s="68"/>
      <c r="WYQ8" s="68"/>
      <c r="WYR8" s="68"/>
      <c r="WYS8" s="68"/>
      <c r="WYT8" s="68"/>
      <c r="WYU8" s="68"/>
      <c r="WYV8" s="68"/>
      <c r="WYW8" s="68"/>
      <c r="WYX8" s="68"/>
      <c r="WYY8" s="68"/>
      <c r="WYZ8" s="68"/>
      <c r="WZA8" s="68"/>
      <c r="WZB8" s="68"/>
      <c r="WZC8" s="68"/>
      <c r="WZD8" s="68"/>
      <c r="WZE8" s="68"/>
      <c r="WZF8" s="68"/>
      <c r="WZG8" s="68"/>
      <c r="WZH8" s="68"/>
      <c r="WZI8" s="68"/>
      <c r="WZJ8" s="68"/>
      <c r="WZK8" s="68"/>
      <c r="WZL8" s="68"/>
      <c r="WZM8" s="68"/>
      <c r="WZN8" s="68"/>
      <c r="WZO8" s="68"/>
      <c r="WZP8" s="68"/>
      <c r="WZQ8" s="68"/>
      <c r="WZR8" s="68"/>
      <c r="WZS8" s="68"/>
      <c r="WZT8" s="68"/>
      <c r="WZU8" s="68"/>
      <c r="WZV8" s="68"/>
      <c r="WZW8" s="68"/>
      <c r="WZX8" s="68"/>
      <c r="WZY8" s="68"/>
      <c r="WZZ8" s="68"/>
      <c r="XAA8" s="68"/>
      <c r="XAB8" s="68"/>
      <c r="XAC8" s="68"/>
      <c r="XAD8" s="68"/>
      <c r="XAE8" s="68"/>
      <c r="XAF8" s="68"/>
      <c r="XAG8" s="68"/>
      <c r="XAH8" s="68"/>
      <c r="XAI8" s="68"/>
      <c r="XAJ8" s="68"/>
      <c r="XAK8" s="68"/>
      <c r="XAL8" s="68"/>
      <c r="XAM8" s="68"/>
      <c r="XAN8" s="68"/>
      <c r="XAO8" s="68"/>
      <c r="XAP8" s="68"/>
      <c r="XAQ8" s="68"/>
      <c r="XAR8" s="68"/>
      <c r="XAS8" s="68"/>
      <c r="XAT8" s="68"/>
      <c r="XAU8" s="68"/>
      <c r="XAV8" s="68"/>
      <c r="XAW8" s="68"/>
      <c r="XAX8" s="68"/>
      <c r="XAY8" s="68"/>
      <c r="XAZ8" s="68"/>
      <c r="XBA8" s="68"/>
      <c r="XBB8" s="68"/>
      <c r="XBC8" s="68"/>
      <c r="XBD8" s="68"/>
      <c r="XBE8" s="68"/>
      <c r="XBF8" s="68"/>
      <c r="XBG8" s="68"/>
      <c r="XBH8" s="68"/>
      <c r="XBI8" s="68"/>
      <c r="XBJ8" s="68"/>
      <c r="XBK8" s="68"/>
      <c r="XBL8" s="68"/>
      <c r="XBM8" s="68"/>
      <c r="XBN8" s="68"/>
      <c r="XBO8" s="68"/>
      <c r="XBP8" s="68"/>
      <c r="XBQ8" s="68"/>
      <c r="XBR8" s="68"/>
      <c r="XBS8" s="68"/>
      <c r="XBT8" s="68"/>
      <c r="XBU8" s="68"/>
      <c r="XBV8" s="68"/>
      <c r="XBW8" s="68"/>
      <c r="XBX8" s="68"/>
      <c r="XBY8" s="68"/>
      <c r="XBZ8" s="68"/>
      <c r="XCA8" s="68"/>
      <c r="XCB8" s="68"/>
      <c r="XCC8" s="68"/>
      <c r="XCD8" s="68"/>
      <c r="XCE8" s="68"/>
      <c r="XCF8" s="68"/>
      <c r="XCG8" s="68"/>
      <c r="XCH8" s="68"/>
      <c r="XCI8" s="68"/>
      <c r="XCJ8" s="68"/>
      <c r="XCK8" s="68"/>
      <c r="XCL8" s="68"/>
      <c r="XCM8" s="68"/>
      <c r="XCN8" s="68"/>
      <c r="XCO8" s="68"/>
      <c r="XCP8" s="68"/>
      <c r="XCQ8" s="68"/>
      <c r="XCR8" s="68"/>
      <c r="XCS8" s="68"/>
      <c r="XCT8" s="68"/>
      <c r="XCU8" s="68"/>
      <c r="XCV8" s="68"/>
      <c r="XCW8" s="68"/>
      <c r="XCX8" s="68"/>
      <c r="XCY8" s="68"/>
      <c r="XCZ8" s="68"/>
      <c r="XDA8" s="68"/>
      <c r="XDB8" s="68"/>
      <c r="XDC8" s="68"/>
      <c r="XDD8" s="68"/>
      <c r="XDE8" s="68"/>
      <c r="XDF8" s="68"/>
      <c r="XDG8" s="68"/>
      <c r="XDH8" s="68"/>
      <c r="XDI8" s="68"/>
      <c r="XDJ8" s="68"/>
      <c r="XDK8" s="68"/>
      <c r="XDL8" s="68"/>
      <c r="XDM8" s="68"/>
      <c r="XDN8" s="68"/>
      <c r="XDO8" s="68"/>
      <c r="XDP8" s="68"/>
      <c r="XDQ8" s="68"/>
      <c r="XDR8" s="68"/>
      <c r="XDS8" s="68"/>
      <c r="XDT8" s="68"/>
      <c r="XDU8" s="68"/>
      <c r="XDV8" s="68"/>
      <c r="XDW8" s="68"/>
      <c r="XDX8" s="68"/>
      <c r="XDY8" s="68"/>
      <c r="XDZ8" s="68"/>
      <c r="XEA8" s="68"/>
      <c r="XEB8" s="68"/>
      <c r="XEC8" s="68"/>
      <c r="XED8" s="68"/>
      <c r="XEE8" s="68"/>
      <c r="XEF8" s="68"/>
      <c r="XEG8" s="68"/>
      <c r="XEH8" s="68"/>
      <c r="XEI8" s="68"/>
      <c r="XEJ8" s="68"/>
      <c r="XEK8" s="68"/>
      <c r="XEL8" s="68"/>
      <c r="XEM8" s="68"/>
      <c r="XEN8" s="68"/>
      <c r="XEO8" s="68"/>
      <c r="XEP8" s="68"/>
      <c r="XEQ8" s="68"/>
      <c r="XER8" s="68"/>
      <c r="XES8" s="68"/>
      <c r="XET8" s="68"/>
      <c r="XEU8" s="68"/>
      <c r="XEV8" s="68"/>
      <c r="XEW8" s="68"/>
      <c r="XEX8" s="68"/>
      <c r="XEY8" s="68"/>
      <c r="XEZ8" s="68"/>
      <c r="XFA8" s="68"/>
      <c r="XFB8" s="68"/>
      <c r="XFC8" s="68"/>
      <c r="XFD8" s="68"/>
    </row>
    <row r="9" spans="2:16384" x14ac:dyDescent="0.25">
      <c r="C9" t="s">
        <v>313</v>
      </c>
      <c r="L9" s="68">
        <v>0.24</v>
      </c>
      <c r="M9" s="68">
        <v>0.16</v>
      </c>
      <c r="N9" s="68">
        <v>0.08</v>
      </c>
      <c r="O9" s="68">
        <v>0.06</v>
      </c>
      <c r="P9" s="68">
        <v>0.06</v>
      </c>
      <c r="Q9" s="68">
        <v>0.06</v>
      </c>
      <c r="R9" s="68">
        <v>0.06</v>
      </c>
      <c r="S9" s="68"/>
      <c r="T9" s="68"/>
      <c r="U9" s="68"/>
      <c r="V9" s="68"/>
      <c r="W9" s="68"/>
      <c r="X9" s="68"/>
      <c r="Y9" s="68"/>
      <c r="Z9" s="68"/>
      <c r="AA9" s="68"/>
      <c r="AB9" s="68"/>
      <c r="AC9" s="68"/>
      <c r="AD9" s="68"/>
      <c r="AE9" s="68"/>
      <c r="AF9" s="68"/>
      <c r="AG9" s="68"/>
      <c r="AH9" s="68"/>
      <c r="AI9" s="68"/>
      <c r="AJ9" s="68"/>
      <c r="AK9" s="68"/>
      <c r="AL9" s="68"/>
      <c r="AM9" s="68"/>
      <c r="AN9" s="68"/>
      <c r="AO9" s="68"/>
      <c r="AP9" s="68"/>
      <c r="AQ9" s="68"/>
      <c r="AR9" s="68"/>
      <c r="AS9" s="68"/>
      <c r="AT9" s="68"/>
      <c r="AU9" s="68"/>
      <c r="AV9" s="68"/>
      <c r="AW9" s="68"/>
      <c r="AX9" s="68"/>
      <c r="AY9" s="68"/>
      <c r="AZ9" s="68"/>
      <c r="BA9" s="68"/>
      <c r="BB9" s="68"/>
      <c r="BC9" s="68"/>
      <c r="BD9" s="68"/>
      <c r="BE9" s="68"/>
      <c r="BF9" s="68"/>
      <c r="BG9" s="68"/>
      <c r="BH9" s="68"/>
      <c r="BI9" s="68"/>
      <c r="BJ9" s="68"/>
      <c r="BK9" s="68"/>
      <c r="BL9" s="68"/>
      <c r="BM9" s="68"/>
      <c r="BN9" s="68"/>
      <c r="BO9" s="68"/>
      <c r="BP9" s="68"/>
      <c r="BQ9" s="68"/>
      <c r="BR9" s="68"/>
      <c r="BS9" s="68"/>
      <c r="BT9" s="68"/>
      <c r="BU9" s="68"/>
      <c r="BV9" s="68"/>
      <c r="BW9" s="68"/>
      <c r="BX9" s="68"/>
      <c r="BY9" s="68"/>
      <c r="BZ9" s="68"/>
      <c r="CA9" s="68"/>
      <c r="CB9" s="68"/>
      <c r="CC9" s="68"/>
      <c r="CD9" s="68"/>
      <c r="CE9" s="68"/>
      <c r="CF9" s="68"/>
      <c r="CG9" s="68"/>
      <c r="CH9" s="68"/>
      <c r="CI9" s="68"/>
      <c r="CJ9" s="68"/>
      <c r="CK9" s="68"/>
      <c r="CL9" s="68"/>
      <c r="CM9" s="68"/>
      <c r="CN9" s="68"/>
      <c r="CO9" s="68"/>
      <c r="CP9" s="68"/>
      <c r="CQ9" s="68"/>
      <c r="CR9" s="68"/>
      <c r="CS9" s="68"/>
      <c r="CT9" s="68"/>
      <c r="CU9" s="68"/>
      <c r="CV9" s="68"/>
      <c r="CW9" s="68"/>
      <c r="CX9" s="68"/>
      <c r="CY9" s="68"/>
      <c r="CZ9" s="68"/>
      <c r="DA9" s="68"/>
      <c r="DB9" s="68"/>
      <c r="DC9" s="68"/>
      <c r="DD9" s="68"/>
      <c r="DE9" s="68"/>
      <c r="DF9" s="68"/>
      <c r="DG9" s="68"/>
      <c r="DH9" s="68"/>
      <c r="DI9" s="68"/>
      <c r="DJ9" s="68"/>
      <c r="DK9" s="68"/>
      <c r="DL9" s="68"/>
      <c r="DM9" s="68"/>
      <c r="DN9" s="68"/>
      <c r="DO9" s="68"/>
      <c r="DP9" s="68"/>
      <c r="DQ9" s="68"/>
      <c r="DR9" s="68"/>
      <c r="DS9" s="68"/>
      <c r="DT9" s="68"/>
      <c r="DU9" s="68"/>
      <c r="DV9" s="68"/>
      <c r="DW9" s="68"/>
      <c r="DX9" s="68"/>
      <c r="DY9" s="68"/>
      <c r="DZ9" s="68"/>
      <c r="EA9" s="68"/>
      <c r="EB9" s="68"/>
      <c r="EC9" s="68"/>
      <c r="ED9" s="68"/>
      <c r="EE9" s="68"/>
      <c r="EF9" s="68"/>
      <c r="EG9" s="68"/>
      <c r="EH9" s="68"/>
      <c r="EI9" s="68"/>
      <c r="EJ9" s="68"/>
      <c r="EK9" s="68"/>
      <c r="EL9" s="68"/>
      <c r="EM9" s="68"/>
      <c r="EN9" s="68"/>
      <c r="EO9" s="68"/>
      <c r="EP9" s="68"/>
      <c r="EQ9" s="68"/>
      <c r="ER9" s="68"/>
      <c r="ES9" s="68"/>
      <c r="ET9" s="68"/>
      <c r="EU9" s="68"/>
      <c r="EV9" s="68"/>
      <c r="EW9" s="68"/>
      <c r="EX9" s="68"/>
      <c r="EY9" s="68"/>
      <c r="EZ9" s="68"/>
      <c r="FA9" s="68"/>
      <c r="FB9" s="68"/>
      <c r="FC9" s="68"/>
      <c r="FD9" s="68"/>
      <c r="FE9" s="68"/>
      <c r="FF9" s="68"/>
      <c r="FG9" s="68"/>
      <c r="FH9" s="68"/>
      <c r="FI9" s="68"/>
      <c r="FJ9" s="68"/>
      <c r="FK9" s="68"/>
      <c r="FL9" s="68"/>
      <c r="FM9" s="68"/>
      <c r="FN9" s="68"/>
      <c r="FO9" s="68"/>
      <c r="FP9" s="68"/>
      <c r="FQ9" s="68"/>
      <c r="FR9" s="68"/>
      <c r="FS9" s="68"/>
      <c r="FT9" s="68"/>
      <c r="FU9" s="68"/>
      <c r="FV9" s="68"/>
      <c r="FW9" s="68"/>
      <c r="FX9" s="68"/>
      <c r="FY9" s="68"/>
      <c r="FZ9" s="68"/>
      <c r="GA9" s="68"/>
      <c r="GB9" s="68"/>
      <c r="GC9" s="68"/>
      <c r="GD9" s="68"/>
      <c r="GE9" s="68"/>
      <c r="GF9" s="68"/>
      <c r="GG9" s="68"/>
      <c r="GH9" s="68"/>
      <c r="GI9" s="68"/>
      <c r="GJ9" s="68"/>
      <c r="GK9" s="68"/>
      <c r="GL9" s="68"/>
      <c r="GM9" s="68"/>
      <c r="GN9" s="68"/>
      <c r="GO9" s="68"/>
      <c r="GP9" s="68"/>
      <c r="GQ9" s="68"/>
      <c r="GR9" s="68"/>
      <c r="GS9" s="68"/>
      <c r="GT9" s="68"/>
      <c r="GU9" s="68"/>
      <c r="GV9" s="68"/>
      <c r="GW9" s="68"/>
      <c r="GX9" s="68"/>
      <c r="GY9" s="68"/>
      <c r="GZ9" s="68"/>
      <c r="HA9" s="68"/>
      <c r="HB9" s="68"/>
      <c r="HC9" s="68"/>
      <c r="HD9" s="68"/>
      <c r="HE9" s="68"/>
      <c r="HF9" s="68"/>
      <c r="HG9" s="68"/>
      <c r="HH9" s="68"/>
      <c r="HI9" s="68"/>
      <c r="HJ9" s="68"/>
      <c r="HK9" s="68"/>
      <c r="HL9" s="68"/>
      <c r="HM9" s="68"/>
      <c r="HN9" s="68"/>
      <c r="HO9" s="68"/>
      <c r="HP9" s="68"/>
      <c r="HQ9" s="68"/>
      <c r="HR9" s="68"/>
      <c r="HS9" s="68"/>
      <c r="HT9" s="68"/>
      <c r="HU9" s="68"/>
      <c r="HV9" s="68"/>
      <c r="HW9" s="68"/>
      <c r="HX9" s="68"/>
      <c r="HY9" s="68"/>
      <c r="HZ9" s="68"/>
      <c r="IA9" s="68"/>
      <c r="IB9" s="68"/>
      <c r="IC9" s="68"/>
      <c r="ID9" s="68"/>
      <c r="IE9" s="68"/>
      <c r="IF9" s="68"/>
      <c r="IG9" s="68"/>
      <c r="IH9" s="68"/>
      <c r="II9" s="68"/>
      <c r="IJ9" s="68"/>
      <c r="IK9" s="68"/>
      <c r="IL9" s="68"/>
      <c r="IM9" s="68"/>
      <c r="IN9" s="68"/>
      <c r="IO9" s="68"/>
      <c r="IP9" s="68"/>
      <c r="IQ9" s="68"/>
      <c r="IR9" s="68"/>
      <c r="IS9" s="68"/>
      <c r="IT9" s="68"/>
      <c r="IU9" s="68"/>
      <c r="IV9" s="68"/>
      <c r="IW9" s="68"/>
      <c r="IX9" s="68"/>
      <c r="IY9" s="68"/>
      <c r="IZ9" s="68"/>
      <c r="JA9" s="68"/>
      <c r="JB9" s="68"/>
      <c r="JC9" s="68"/>
      <c r="JD9" s="68"/>
      <c r="JE9" s="68"/>
      <c r="JF9" s="68"/>
      <c r="JG9" s="68"/>
      <c r="JH9" s="68"/>
      <c r="JI9" s="68"/>
      <c r="JJ9" s="68"/>
      <c r="JK9" s="68"/>
      <c r="JL9" s="68"/>
      <c r="JM9" s="68"/>
      <c r="JN9" s="68"/>
      <c r="JO9" s="68"/>
      <c r="JP9" s="68"/>
      <c r="JQ9" s="68"/>
      <c r="JR9" s="68"/>
      <c r="JS9" s="68"/>
      <c r="JT9" s="68"/>
      <c r="JU9" s="68"/>
      <c r="JV9" s="68"/>
      <c r="JW9" s="68"/>
      <c r="JX9" s="68"/>
      <c r="JY9" s="68"/>
      <c r="JZ9" s="68"/>
      <c r="KA9" s="68"/>
      <c r="KB9" s="68"/>
      <c r="KC9" s="68"/>
      <c r="KD9" s="68"/>
      <c r="KE9" s="68"/>
      <c r="KF9" s="68"/>
      <c r="KG9" s="68"/>
      <c r="KH9" s="68"/>
      <c r="KI9" s="68"/>
      <c r="KJ9" s="68"/>
      <c r="KK9" s="68"/>
      <c r="KL9" s="68"/>
      <c r="KM9" s="68"/>
      <c r="KN9" s="68"/>
      <c r="KO9" s="68"/>
      <c r="KP9" s="68"/>
      <c r="KQ9" s="68"/>
      <c r="KR9" s="68"/>
      <c r="KS9" s="68"/>
      <c r="KT9" s="68"/>
      <c r="KU9" s="68"/>
      <c r="KV9" s="68"/>
      <c r="KW9" s="68"/>
      <c r="KX9" s="68"/>
      <c r="KY9" s="68"/>
      <c r="KZ9" s="68"/>
      <c r="LA9" s="68"/>
      <c r="LB9" s="68"/>
      <c r="LC9" s="68"/>
      <c r="LD9" s="68"/>
      <c r="LE9" s="68"/>
      <c r="LF9" s="68"/>
      <c r="LG9" s="68"/>
      <c r="LH9" s="68"/>
      <c r="LI9" s="68"/>
      <c r="LJ9" s="68"/>
      <c r="LK9" s="68"/>
      <c r="LL9" s="68"/>
      <c r="LM9" s="68"/>
      <c r="LN9" s="68"/>
      <c r="LO9" s="68"/>
      <c r="LP9" s="68"/>
      <c r="LQ9" s="68"/>
      <c r="LR9" s="68"/>
      <c r="LS9" s="68"/>
      <c r="LT9" s="68"/>
      <c r="LU9" s="68"/>
      <c r="LV9" s="68"/>
      <c r="LW9" s="68"/>
      <c r="LX9" s="68"/>
      <c r="LY9" s="68"/>
      <c r="LZ9" s="68"/>
      <c r="MA9" s="68"/>
      <c r="MB9" s="68"/>
      <c r="MC9" s="68"/>
      <c r="MD9" s="68"/>
      <c r="ME9" s="68"/>
      <c r="MF9" s="68"/>
      <c r="MG9" s="68"/>
      <c r="MH9" s="68"/>
      <c r="MI9" s="68"/>
      <c r="MJ9" s="68"/>
      <c r="MK9" s="68"/>
      <c r="ML9" s="68"/>
      <c r="MM9" s="68"/>
      <c r="MN9" s="68"/>
      <c r="MO9" s="68"/>
      <c r="MP9" s="68"/>
      <c r="MQ9" s="68"/>
      <c r="MR9" s="68"/>
      <c r="MS9" s="68"/>
      <c r="MT9" s="68"/>
      <c r="MU9" s="68"/>
      <c r="MV9" s="68"/>
      <c r="MW9" s="68"/>
      <c r="MX9" s="68"/>
      <c r="MY9" s="68"/>
      <c r="MZ9" s="68"/>
      <c r="NA9" s="68"/>
      <c r="NB9" s="68"/>
      <c r="NC9" s="68"/>
      <c r="ND9" s="68"/>
      <c r="NE9" s="68"/>
      <c r="NF9" s="68"/>
      <c r="NG9" s="68"/>
      <c r="NH9" s="68"/>
      <c r="NI9" s="68"/>
      <c r="NJ9" s="68"/>
      <c r="NK9" s="68"/>
      <c r="NL9" s="68"/>
      <c r="NM9" s="68"/>
      <c r="NN9" s="68"/>
      <c r="NO9" s="68"/>
      <c r="NP9" s="68"/>
      <c r="NQ9" s="68"/>
      <c r="NR9" s="68"/>
      <c r="NS9" s="68"/>
      <c r="NT9" s="68"/>
      <c r="NU9" s="68"/>
      <c r="NV9" s="68"/>
      <c r="NW9" s="68"/>
      <c r="NX9" s="68"/>
      <c r="NY9" s="68"/>
      <c r="NZ9" s="68"/>
      <c r="OA9" s="68"/>
      <c r="OB9" s="68"/>
      <c r="OC9" s="68"/>
      <c r="OD9" s="68"/>
      <c r="OE9" s="68"/>
      <c r="OF9" s="68"/>
      <c r="OG9" s="68"/>
      <c r="OH9" s="68"/>
      <c r="OI9" s="68"/>
      <c r="OJ9" s="68"/>
      <c r="OK9" s="68"/>
      <c r="OL9" s="68"/>
      <c r="OM9" s="68"/>
      <c r="ON9" s="68"/>
      <c r="OO9" s="68"/>
      <c r="OP9" s="68"/>
      <c r="OQ9" s="68"/>
      <c r="OR9" s="68"/>
      <c r="OS9" s="68"/>
      <c r="OT9" s="68"/>
      <c r="OU9" s="68"/>
      <c r="OV9" s="68"/>
      <c r="OW9" s="68"/>
      <c r="OX9" s="68"/>
      <c r="OY9" s="68"/>
      <c r="OZ9" s="68"/>
      <c r="PA9" s="68"/>
      <c r="PB9" s="68"/>
      <c r="PC9" s="68"/>
      <c r="PD9" s="68"/>
      <c r="PE9" s="68"/>
      <c r="PF9" s="68"/>
      <c r="PG9" s="68"/>
      <c r="PH9" s="68"/>
      <c r="PI9" s="68"/>
      <c r="PJ9" s="68"/>
      <c r="PK9" s="68"/>
      <c r="PL9" s="68"/>
      <c r="PM9" s="68"/>
      <c r="PN9" s="68"/>
      <c r="PO9" s="68"/>
      <c r="PP9" s="68"/>
      <c r="PQ9" s="68"/>
      <c r="PR9" s="68"/>
      <c r="PS9" s="68"/>
      <c r="PT9" s="68"/>
      <c r="PU9" s="68"/>
      <c r="PV9" s="68"/>
      <c r="PW9" s="68"/>
      <c r="PX9" s="68"/>
      <c r="PY9" s="68"/>
      <c r="PZ9" s="68"/>
      <c r="QA9" s="68"/>
      <c r="QB9" s="68"/>
      <c r="QC9" s="68"/>
      <c r="QD9" s="68"/>
      <c r="QE9" s="68"/>
      <c r="QF9" s="68"/>
      <c r="QG9" s="68"/>
      <c r="QH9" s="68"/>
      <c r="QI9" s="68"/>
      <c r="QJ9" s="68"/>
      <c r="QK9" s="68"/>
      <c r="QL9" s="68"/>
      <c r="QM9" s="68"/>
      <c r="QN9" s="68"/>
      <c r="QO9" s="68"/>
      <c r="QP9" s="68"/>
      <c r="QQ9" s="68"/>
      <c r="QR9" s="68"/>
      <c r="QS9" s="68"/>
      <c r="QT9" s="68"/>
      <c r="QU9" s="68"/>
      <c r="QV9" s="68"/>
      <c r="QW9" s="68"/>
      <c r="QX9" s="68"/>
      <c r="QY9" s="68"/>
      <c r="QZ9" s="68"/>
      <c r="RA9" s="68"/>
      <c r="RB9" s="68"/>
      <c r="RC9" s="68"/>
      <c r="RD9" s="68"/>
      <c r="RE9" s="68"/>
      <c r="RF9" s="68"/>
      <c r="RG9" s="68"/>
      <c r="RH9" s="68"/>
      <c r="RI9" s="68"/>
      <c r="RJ9" s="68"/>
      <c r="RK9" s="68"/>
      <c r="RL9" s="68"/>
      <c r="RM9" s="68"/>
      <c r="RN9" s="68"/>
      <c r="RO9" s="68"/>
      <c r="RP9" s="68"/>
      <c r="RQ9" s="68"/>
      <c r="RR9" s="68"/>
      <c r="RS9" s="68"/>
      <c r="RT9" s="68"/>
      <c r="RU9" s="68"/>
      <c r="RV9" s="68"/>
      <c r="RW9" s="68"/>
      <c r="RX9" s="68"/>
      <c r="RY9" s="68"/>
      <c r="RZ9" s="68"/>
      <c r="SA9" s="68"/>
      <c r="SB9" s="68"/>
      <c r="SC9" s="68"/>
      <c r="SD9" s="68"/>
      <c r="SE9" s="68"/>
      <c r="SF9" s="68"/>
      <c r="SG9" s="68"/>
      <c r="SH9" s="68"/>
      <c r="SI9" s="68"/>
      <c r="SJ9" s="68"/>
      <c r="SK9" s="68"/>
      <c r="SL9" s="68"/>
      <c r="SM9" s="68"/>
      <c r="SN9" s="68"/>
      <c r="SO9" s="68"/>
      <c r="SP9" s="68"/>
      <c r="SQ9" s="68"/>
      <c r="SR9" s="68"/>
      <c r="SS9" s="68"/>
      <c r="ST9" s="68"/>
      <c r="SU9" s="68"/>
      <c r="SV9" s="68"/>
      <c r="SW9" s="68"/>
      <c r="SX9" s="68"/>
      <c r="SY9" s="68"/>
      <c r="SZ9" s="68"/>
      <c r="TA9" s="68"/>
      <c r="TB9" s="68"/>
      <c r="TC9" s="68"/>
      <c r="TD9" s="68"/>
      <c r="TE9" s="68"/>
      <c r="TF9" s="68"/>
      <c r="TG9" s="68"/>
      <c r="TH9" s="68"/>
      <c r="TI9" s="68"/>
      <c r="TJ9" s="68"/>
      <c r="TK9" s="68"/>
      <c r="TL9" s="68"/>
      <c r="TM9" s="68"/>
      <c r="TN9" s="68"/>
      <c r="TO9" s="68"/>
      <c r="TP9" s="68"/>
      <c r="TQ9" s="68"/>
      <c r="TR9" s="68"/>
      <c r="TS9" s="68"/>
      <c r="TT9" s="68"/>
      <c r="TU9" s="68"/>
      <c r="TV9" s="68"/>
      <c r="TW9" s="68"/>
      <c r="TX9" s="68"/>
      <c r="TY9" s="68"/>
      <c r="TZ9" s="68"/>
      <c r="UA9" s="68"/>
      <c r="UB9" s="68"/>
      <c r="UC9" s="68"/>
      <c r="UD9" s="68"/>
      <c r="UE9" s="68"/>
      <c r="UF9" s="68"/>
      <c r="UG9" s="68"/>
      <c r="UH9" s="68"/>
      <c r="UI9" s="68"/>
      <c r="UJ9" s="68"/>
      <c r="UK9" s="68"/>
      <c r="UL9" s="68"/>
      <c r="UM9" s="68"/>
      <c r="UN9" s="68"/>
      <c r="UO9" s="68"/>
      <c r="UP9" s="68"/>
      <c r="UQ9" s="68"/>
      <c r="UR9" s="68"/>
      <c r="US9" s="68"/>
      <c r="UT9" s="68"/>
      <c r="UU9" s="68"/>
      <c r="UV9" s="68"/>
      <c r="UW9" s="68"/>
      <c r="UX9" s="68"/>
      <c r="UY9" s="68"/>
      <c r="UZ9" s="68"/>
      <c r="VA9" s="68"/>
      <c r="VB9" s="68"/>
      <c r="VC9" s="68"/>
      <c r="VD9" s="68"/>
      <c r="VE9" s="68"/>
      <c r="VF9" s="68"/>
      <c r="VG9" s="68"/>
      <c r="VH9" s="68"/>
      <c r="VI9" s="68"/>
      <c r="VJ9" s="68"/>
      <c r="VK9" s="68"/>
      <c r="VL9" s="68"/>
      <c r="VM9" s="68"/>
      <c r="VN9" s="68"/>
      <c r="VO9" s="68"/>
      <c r="VP9" s="68"/>
      <c r="VQ9" s="68"/>
      <c r="VR9" s="68"/>
      <c r="VS9" s="68"/>
      <c r="VT9" s="68"/>
      <c r="VU9" s="68"/>
      <c r="VV9" s="68"/>
      <c r="VW9" s="68"/>
      <c r="VX9" s="68"/>
      <c r="VY9" s="68"/>
      <c r="VZ9" s="68"/>
      <c r="WA9" s="68"/>
      <c r="WB9" s="68"/>
      <c r="WC9" s="68"/>
      <c r="WD9" s="68"/>
      <c r="WE9" s="68"/>
      <c r="WF9" s="68"/>
      <c r="WG9" s="68"/>
      <c r="WH9" s="68"/>
      <c r="WI9" s="68"/>
      <c r="WJ9" s="68"/>
      <c r="WK9" s="68"/>
      <c r="WL9" s="68"/>
      <c r="WM9" s="68"/>
      <c r="WN9" s="68"/>
      <c r="WO9" s="68"/>
      <c r="WP9" s="68"/>
      <c r="WQ9" s="68"/>
      <c r="WR9" s="68"/>
      <c r="WS9" s="68"/>
      <c r="WT9" s="68"/>
      <c r="WU9" s="68"/>
      <c r="WV9" s="68"/>
      <c r="WW9" s="68"/>
      <c r="WX9" s="68"/>
      <c r="WY9" s="68"/>
      <c r="WZ9" s="68"/>
      <c r="XA9" s="68"/>
      <c r="XB9" s="68"/>
      <c r="XC9" s="68"/>
      <c r="XD9" s="68"/>
      <c r="XE9" s="68"/>
      <c r="XF9" s="68"/>
      <c r="XG9" s="68"/>
      <c r="XH9" s="68"/>
      <c r="XI9" s="68"/>
      <c r="XJ9" s="68"/>
      <c r="XK9" s="68"/>
      <c r="XL9" s="68"/>
      <c r="XM9" s="68"/>
      <c r="XN9" s="68"/>
      <c r="XO9" s="68"/>
      <c r="XP9" s="68"/>
      <c r="XQ9" s="68"/>
      <c r="XR9" s="68"/>
      <c r="XS9" s="68"/>
      <c r="XT9" s="68"/>
      <c r="XU9" s="68"/>
      <c r="XV9" s="68"/>
      <c r="XW9" s="68"/>
      <c r="XX9" s="68"/>
      <c r="XY9" s="68"/>
      <c r="XZ9" s="68"/>
      <c r="YA9" s="68"/>
      <c r="YB9" s="68"/>
      <c r="YC9" s="68"/>
      <c r="YD9" s="68"/>
      <c r="YE9" s="68"/>
      <c r="YF9" s="68"/>
      <c r="YG9" s="68"/>
      <c r="YH9" s="68"/>
      <c r="YI9" s="68"/>
      <c r="YJ9" s="68"/>
      <c r="YK9" s="68"/>
      <c r="YL9" s="68"/>
      <c r="YM9" s="68"/>
      <c r="YN9" s="68"/>
      <c r="YO9" s="68"/>
      <c r="YP9" s="68"/>
      <c r="YQ9" s="68"/>
      <c r="YR9" s="68"/>
      <c r="YS9" s="68"/>
      <c r="YT9" s="68"/>
      <c r="YU9" s="68"/>
      <c r="YV9" s="68"/>
      <c r="YW9" s="68"/>
      <c r="YX9" s="68"/>
      <c r="YY9" s="68"/>
      <c r="YZ9" s="68"/>
      <c r="ZA9" s="68"/>
      <c r="ZB9" s="68"/>
      <c r="ZC9" s="68"/>
      <c r="ZD9" s="68"/>
      <c r="ZE9" s="68"/>
      <c r="ZF9" s="68"/>
      <c r="ZG9" s="68"/>
      <c r="ZH9" s="68"/>
      <c r="ZI9" s="68"/>
      <c r="ZJ9" s="68"/>
      <c r="ZK9" s="68"/>
      <c r="ZL9" s="68"/>
      <c r="ZM9" s="68"/>
      <c r="ZN9" s="68"/>
      <c r="ZO9" s="68"/>
      <c r="ZP9" s="68"/>
      <c r="ZQ9" s="68"/>
      <c r="ZR9" s="68"/>
      <c r="ZS9" s="68"/>
      <c r="ZT9" s="68"/>
      <c r="ZU9" s="68"/>
      <c r="ZV9" s="68"/>
      <c r="ZW9" s="68"/>
      <c r="ZX9" s="68"/>
      <c r="ZY9" s="68"/>
      <c r="ZZ9" s="68"/>
      <c r="AAA9" s="68"/>
      <c r="AAB9" s="68"/>
      <c r="AAC9" s="68"/>
      <c r="AAD9" s="68"/>
      <c r="AAE9" s="68"/>
      <c r="AAF9" s="68"/>
      <c r="AAG9" s="68"/>
      <c r="AAH9" s="68"/>
      <c r="AAI9" s="68"/>
      <c r="AAJ9" s="68"/>
      <c r="AAK9" s="68"/>
      <c r="AAL9" s="68"/>
      <c r="AAM9" s="68"/>
      <c r="AAN9" s="68"/>
      <c r="AAO9" s="68"/>
      <c r="AAP9" s="68"/>
      <c r="AAQ9" s="68"/>
      <c r="AAR9" s="68"/>
      <c r="AAS9" s="68"/>
      <c r="AAT9" s="68"/>
      <c r="AAU9" s="68"/>
      <c r="AAV9" s="68"/>
      <c r="AAW9" s="68"/>
      <c r="AAX9" s="68"/>
      <c r="AAY9" s="68"/>
      <c r="AAZ9" s="68"/>
      <c r="ABA9" s="68"/>
      <c r="ABB9" s="68"/>
      <c r="ABC9" s="68"/>
      <c r="ABD9" s="68"/>
      <c r="ABE9" s="68"/>
      <c r="ABF9" s="68"/>
      <c r="ABG9" s="68"/>
      <c r="ABH9" s="68"/>
      <c r="ABI9" s="68"/>
      <c r="ABJ9" s="68"/>
      <c r="ABK9" s="68"/>
      <c r="ABL9" s="68"/>
      <c r="ABM9" s="68"/>
      <c r="ABN9" s="68"/>
      <c r="ABO9" s="68"/>
      <c r="ABP9" s="68"/>
      <c r="ABQ9" s="68"/>
      <c r="ABR9" s="68"/>
      <c r="ABS9" s="68"/>
      <c r="ABT9" s="68"/>
      <c r="ABU9" s="68"/>
      <c r="ABV9" s="68"/>
      <c r="ABW9" s="68"/>
      <c r="ABX9" s="68"/>
      <c r="ABY9" s="68"/>
      <c r="ABZ9" s="68"/>
      <c r="ACA9" s="68"/>
      <c r="ACB9" s="68"/>
      <c r="ACC9" s="68"/>
      <c r="ACD9" s="68"/>
      <c r="ACE9" s="68"/>
      <c r="ACF9" s="68"/>
      <c r="ACG9" s="68"/>
      <c r="ACH9" s="68"/>
      <c r="ACI9" s="68"/>
      <c r="ACJ9" s="68"/>
      <c r="ACK9" s="68"/>
      <c r="ACL9" s="68"/>
      <c r="ACM9" s="68"/>
      <c r="ACN9" s="68"/>
      <c r="ACO9" s="68"/>
      <c r="ACP9" s="68"/>
      <c r="ACQ9" s="68"/>
      <c r="ACR9" s="68"/>
      <c r="ACS9" s="68"/>
      <c r="ACT9" s="68"/>
      <c r="ACU9" s="68"/>
      <c r="ACV9" s="68"/>
      <c r="ACW9" s="68"/>
      <c r="ACX9" s="68"/>
      <c r="ACY9" s="68"/>
      <c r="ACZ9" s="68"/>
      <c r="ADA9" s="68"/>
      <c r="ADB9" s="68"/>
      <c r="ADC9" s="68"/>
      <c r="ADD9" s="68"/>
      <c r="ADE9" s="68"/>
      <c r="ADF9" s="68"/>
      <c r="ADG9" s="68"/>
      <c r="ADH9" s="68"/>
      <c r="ADI9" s="68"/>
      <c r="ADJ9" s="68"/>
      <c r="ADK9" s="68"/>
      <c r="ADL9" s="68"/>
      <c r="ADM9" s="68"/>
      <c r="ADN9" s="68"/>
      <c r="ADO9" s="68"/>
      <c r="ADP9" s="68"/>
      <c r="ADQ9" s="68"/>
      <c r="ADR9" s="68"/>
      <c r="ADS9" s="68"/>
      <c r="ADT9" s="68"/>
      <c r="ADU9" s="68"/>
      <c r="ADV9" s="68"/>
      <c r="ADW9" s="68"/>
      <c r="ADX9" s="68"/>
      <c r="ADY9" s="68"/>
      <c r="ADZ9" s="68"/>
      <c r="AEA9" s="68"/>
      <c r="AEB9" s="68"/>
      <c r="AEC9" s="68"/>
      <c r="AED9" s="68"/>
      <c r="AEE9" s="68"/>
      <c r="AEF9" s="68"/>
      <c r="AEG9" s="68"/>
      <c r="AEH9" s="68"/>
      <c r="AEI9" s="68"/>
      <c r="AEJ9" s="68"/>
      <c r="AEK9" s="68"/>
      <c r="AEL9" s="68"/>
      <c r="AEM9" s="68"/>
      <c r="AEN9" s="68"/>
      <c r="AEO9" s="68"/>
      <c r="AEP9" s="68"/>
      <c r="AEQ9" s="68"/>
      <c r="AER9" s="68"/>
      <c r="AES9" s="68"/>
      <c r="AET9" s="68"/>
      <c r="AEU9" s="68"/>
      <c r="AEV9" s="68"/>
      <c r="AEW9" s="68"/>
      <c r="AEX9" s="68"/>
      <c r="AEY9" s="68"/>
      <c r="AEZ9" s="68"/>
      <c r="AFA9" s="68"/>
      <c r="AFB9" s="68"/>
      <c r="AFC9" s="68"/>
      <c r="AFD9" s="68"/>
      <c r="AFE9" s="68"/>
      <c r="AFF9" s="68"/>
      <c r="AFG9" s="68"/>
      <c r="AFH9" s="68"/>
      <c r="AFI9" s="68"/>
      <c r="AFJ9" s="68"/>
      <c r="AFK9" s="68"/>
      <c r="AFL9" s="68"/>
      <c r="AFM9" s="68"/>
      <c r="AFN9" s="68"/>
      <c r="AFO9" s="68"/>
      <c r="AFP9" s="68"/>
      <c r="AFQ9" s="68"/>
      <c r="AFR9" s="68"/>
      <c r="AFS9" s="68"/>
      <c r="AFT9" s="68"/>
      <c r="AFU9" s="68"/>
      <c r="AFV9" s="68"/>
      <c r="AFW9" s="68"/>
      <c r="AFX9" s="68"/>
      <c r="AFY9" s="68"/>
      <c r="AFZ9" s="68"/>
      <c r="AGA9" s="68"/>
      <c r="AGB9" s="68"/>
      <c r="AGC9" s="68"/>
      <c r="AGD9" s="68"/>
      <c r="AGE9" s="68"/>
      <c r="AGF9" s="68"/>
      <c r="AGG9" s="68"/>
      <c r="AGH9" s="68"/>
      <c r="AGI9" s="68"/>
      <c r="AGJ9" s="68"/>
      <c r="AGK9" s="68"/>
      <c r="AGL9" s="68"/>
      <c r="AGM9" s="68"/>
      <c r="AGN9" s="68"/>
      <c r="AGO9" s="68"/>
      <c r="AGP9" s="68"/>
      <c r="AGQ9" s="68"/>
      <c r="AGR9" s="68"/>
      <c r="AGS9" s="68"/>
      <c r="AGT9" s="68"/>
      <c r="AGU9" s="68"/>
      <c r="AGV9" s="68"/>
      <c r="AGW9" s="68"/>
      <c r="AGX9" s="68"/>
      <c r="AGY9" s="68"/>
      <c r="AGZ9" s="68"/>
      <c r="AHA9" s="68"/>
      <c r="AHB9" s="68"/>
      <c r="AHC9" s="68"/>
      <c r="AHD9" s="68"/>
      <c r="AHE9" s="68"/>
      <c r="AHF9" s="68"/>
      <c r="AHG9" s="68"/>
      <c r="AHH9" s="68"/>
      <c r="AHI9" s="68"/>
      <c r="AHJ9" s="68"/>
      <c r="AHK9" s="68"/>
      <c r="AHL9" s="68"/>
      <c r="AHM9" s="68"/>
      <c r="AHN9" s="68"/>
      <c r="AHO9" s="68"/>
      <c r="AHP9" s="68"/>
      <c r="AHQ9" s="68"/>
      <c r="AHR9" s="68"/>
      <c r="AHS9" s="68"/>
      <c r="AHT9" s="68"/>
      <c r="AHU9" s="68"/>
      <c r="AHV9" s="68"/>
      <c r="AHW9" s="68"/>
      <c r="AHX9" s="68"/>
      <c r="AHY9" s="68"/>
      <c r="AHZ9" s="68"/>
      <c r="AIA9" s="68"/>
      <c r="AIB9" s="68"/>
      <c r="AIC9" s="68"/>
      <c r="AID9" s="68"/>
      <c r="AIE9" s="68"/>
      <c r="AIF9" s="68"/>
      <c r="AIG9" s="68"/>
      <c r="AIH9" s="68"/>
      <c r="AII9" s="68"/>
      <c r="AIJ9" s="68"/>
      <c r="AIK9" s="68"/>
      <c r="AIL9" s="68"/>
      <c r="AIM9" s="68"/>
      <c r="AIN9" s="68"/>
      <c r="AIO9" s="68"/>
      <c r="AIP9" s="68"/>
      <c r="AIQ9" s="68"/>
      <c r="AIR9" s="68"/>
      <c r="AIS9" s="68"/>
      <c r="AIT9" s="68"/>
      <c r="AIU9" s="68"/>
      <c r="AIV9" s="68"/>
      <c r="AIW9" s="68"/>
      <c r="AIX9" s="68"/>
      <c r="AIY9" s="68"/>
      <c r="AIZ9" s="68"/>
      <c r="AJA9" s="68"/>
      <c r="AJB9" s="68"/>
      <c r="AJC9" s="68"/>
      <c r="AJD9" s="68"/>
      <c r="AJE9" s="68"/>
      <c r="AJF9" s="68"/>
      <c r="AJG9" s="68"/>
      <c r="AJH9" s="68"/>
      <c r="AJI9" s="68"/>
      <c r="AJJ9" s="68"/>
      <c r="AJK9" s="68"/>
      <c r="AJL9" s="68"/>
      <c r="AJM9" s="68"/>
      <c r="AJN9" s="68"/>
      <c r="AJO9" s="68"/>
      <c r="AJP9" s="68"/>
      <c r="AJQ9" s="68"/>
      <c r="AJR9" s="68"/>
      <c r="AJS9" s="68"/>
      <c r="AJT9" s="68"/>
      <c r="AJU9" s="68"/>
      <c r="AJV9" s="68"/>
      <c r="AJW9" s="68"/>
      <c r="AJX9" s="68"/>
      <c r="AJY9" s="68"/>
      <c r="AJZ9" s="68"/>
      <c r="AKA9" s="68"/>
      <c r="AKB9" s="68"/>
      <c r="AKC9" s="68"/>
      <c r="AKD9" s="68"/>
      <c r="AKE9" s="68"/>
      <c r="AKF9" s="68"/>
      <c r="AKG9" s="68"/>
      <c r="AKH9" s="68"/>
      <c r="AKI9" s="68"/>
      <c r="AKJ9" s="68"/>
      <c r="AKK9" s="68"/>
      <c r="AKL9" s="68"/>
      <c r="AKM9" s="68"/>
      <c r="AKN9" s="68"/>
      <c r="AKO9" s="68"/>
      <c r="AKP9" s="68"/>
      <c r="AKQ9" s="68"/>
      <c r="AKR9" s="68"/>
      <c r="AKS9" s="68"/>
      <c r="AKT9" s="68"/>
      <c r="AKU9" s="68"/>
      <c r="AKV9" s="68"/>
      <c r="AKW9" s="68"/>
      <c r="AKX9" s="68"/>
      <c r="AKY9" s="68"/>
      <c r="AKZ9" s="68"/>
      <c r="ALA9" s="68"/>
      <c r="ALB9" s="68"/>
      <c r="ALC9" s="68"/>
      <c r="ALD9" s="68"/>
      <c r="ALE9" s="68"/>
      <c r="ALF9" s="68"/>
      <c r="ALG9" s="68"/>
      <c r="ALH9" s="68"/>
      <c r="ALI9" s="68"/>
      <c r="ALJ9" s="68"/>
      <c r="ALK9" s="68"/>
      <c r="ALL9" s="68"/>
      <c r="ALM9" s="68"/>
      <c r="ALN9" s="68"/>
      <c r="ALO9" s="68"/>
      <c r="ALP9" s="68"/>
      <c r="ALQ9" s="68"/>
      <c r="ALR9" s="68"/>
      <c r="ALS9" s="68"/>
      <c r="ALT9" s="68"/>
      <c r="ALU9" s="68"/>
      <c r="ALV9" s="68"/>
      <c r="ALW9" s="68"/>
      <c r="ALX9" s="68"/>
      <c r="ALY9" s="68"/>
      <c r="ALZ9" s="68"/>
      <c r="AMA9" s="68"/>
      <c r="AMB9" s="68"/>
      <c r="AMC9" s="68"/>
      <c r="AMD9" s="68"/>
      <c r="AME9" s="68"/>
      <c r="AMF9" s="68"/>
      <c r="AMG9" s="68"/>
      <c r="AMH9" s="68"/>
      <c r="AMI9" s="68"/>
      <c r="AMJ9" s="68"/>
      <c r="AMK9" s="68"/>
      <c r="AML9" s="68"/>
      <c r="AMM9" s="68"/>
      <c r="AMN9" s="68"/>
      <c r="AMO9" s="68"/>
      <c r="AMP9" s="68"/>
      <c r="AMQ9" s="68"/>
      <c r="AMR9" s="68"/>
      <c r="AMS9" s="68"/>
      <c r="AMT9" s="68"/>
      <c r="AMU9" s="68"/>
      <c r="AMV9" s="68"/>
      <c r="AMW9" s="68"/>
      <c r="AMX9" s="68"/>
      <c r="AMY9" s="68"/>
      <c r="AMZ9" s="68"/>
      <c r="ANA9" s="68"/>
      <c r="ANB9" s="68"/>
      <c r="ANC9" s="68"/>
      <c r="AND9" s="68"/>
      <c r="ANE9" s="68"/>
      <c r="ANF9" s="68"/>
      <c r="ANG9" s="68"/>
      <c r="ANH9" s="68"/>
      <c r="ANI9" s="68"/>
      <c r="ANJ9" s="68"/>
      <c r="ANK9" s="68"/>
      <c r="ANL9" s="68"/>
      <c r="ANM9" s="68"/>
      <c r="ANN9" s="68"/>
      <c r="ANO9" s="68"/>
      <c r="ANP9" s="68"/>
      <c r="ANQ9" s="68"/>
      <c r="ANR9" s="68"/>
      <c r="ANS9" s="68"/>
      <c r="ANT9" s="68"/>
      <c r="ANU9" s="68"/>
      <c r="ANV9" s="68"/>
      <c r="ANW9" s="68"/>
      <c r="ANX9" s="68"/>
      <c r="ANY9" s="68"/>
      <c r="ANZ9" s="68"/>
      <c r="AOA9" s="68"/>
      <c r="AOB9" s="68"/>
      <c r="AOC9" s="68"/>
      <c r="AOD9" s="68"/>
      <c r="AOE9" s="68"/>
      <c r="AOF9" s="68"/>
      <c r="AOG9" s="68"/>
      <c r="AOH9" s="68"/>
      <c r="AOI9" s="68"/>
      <c r="AOJ9" s="68"/>
      <c r="AOK9" s="68"/>
      <c r="AOL9" s="68"/>
      <c r="AOM9" s="68"/>
      <c r="AON9" s="68"/>
      <c r="AOO9" s="68"/>
      <c r="AOP9" s="68"/>
      <c r="AOQ9" s="68"/>
      <c r="AOR9" s="68"/>
      <c r="AOS9" s="68"/>
      <c r="AOT9" s="68"/>
      <c r="AOU9" s="68"/>
      <c r="AOV9" s="68"/>
      <c r="AOW9" s="68"/>
      <c r="AOX9" s="68"/>
      <c r="AOY9" s="68"/>
      <c r="AOZ9" s="68"/>
      <c r="APA9" s="68"/>
      <c r="APB9" s="68"/>
      <c r="APC9" s="68"/>
      <c r="APD9" s="68"/>
      <c r="APE9" s="68"/>
      <c r="APF9" s="68"/>
      <c r="APG9" s="68"/>
      <c r="APH9" s="68"/>
      <c r="API9" s="68"/>
      <c r="APJ9" s="68"/>
      <c r="APK9" s="68"/>
      <c r="APL9" s="68"/>
      <c r="APM9" s="68"/>
      <c r="APN9" s="68"/>
      <c r="APO9" s="68"/>
      <c r="APP9" s="68"/>
      <c r="APQ9" s="68"/>
      <c r="APR9" s="68"/>
      <c r="APS9" s="68"/>
      <c r="APT9" s="68"/>
      <c r="APU9" s="68"/>
      <c r="APV9" s="68"/>
      <c r="APW9" s="68"/>
      <c r="APX9" s="68"/>
      <c r="APY9" s="68"/>
      <c r="APZ9" s="68"/>
      <c r="AQA9" s="68"/>
      <c r="AQB9" s="68"/>
      <c r="AQC9" s="68"/>
      <c r="AQD9" s="68"/>
      <c r="AQE9" s="68"/>
      <c r="AQF9" s="68"/>
      <c r="AQG9" s="68"/>
      <c r="AQH9" s="68"/>
      <c r="AQI9" s="68"/>
      <c r="AQJ9" s="68"/>
      <c r="AQK9" s="68"/>
      <c r="AQL9" s="68"/>
      <c r="AQM9" s="68"/>
      <c r="AQN9" s="68"/>
      <c r="AQO9" s="68"/>
      <c r="AQP9" s="68"/>
      <c r="AQQ9" s="68"/>
      <c r="AQR9" s="68"/>
      <c r="AQS9" s="68"/>
      <c r="AQT9" s="68"/>
      <c r="AQU9" s="68"/>
      <c r="AQV9" s="68"/>
      <c r="AQW9" s="68"/>
      <c r="AQX9" s="68"/>
      <c r="AQY9" s="68"/>
      <c r="AQZ9" s="68"/>
      <c r="ARA9" s="68"/>
      <c r="ARB9" s="68"/>
      <c r="ARC9" s="68"/>
      <c r="ARD9" s="68"/>
      <c r="ARE9" s="68"/>
      <c r="ARF9" s="68"/>
      <c r="ARG9" s="68"/>
      <c r="ARH9" s="68"/>
      <c r="ARI9" s="68"/>
      <c r="ARJ9" s="68"/>
      <c r="ARK9" s="68"/>
      <c r="ARL9" s="68"/>
      <c r="ARM9" s="68"/>
      <c r="ARN9" s="68"/>
      <c r="ARO9" s="68"/>
      <c r="ARP9" s="68"/>
      <c r="ARQ9" s="68"/>
      <c r="ARR9" s="68"/>
      <c r="ARS9" s="68"/>
      <c r="ART9" s="68"/>
      <c r="ARU9" s="68"/>
      <c r="ARV9" s="68"/>
      <c r="ARW9" s="68"/>
      <c r="ARX9" s="68"/>
      <c r="ARY9" s="68"/>
      <c r="ARZ9" s="68"/>
      <c r="ASA9" s="68"/>
      <c r="ASB9" s="68"/>
      <c r="ASC9" s="68"/>
      <c r="ASD9" s="68"/>
      <c r="ASE9" s="68"/>
      <c r="ASF9" s="68"/>
      <c r="ASG9" s="68"/>
      <c r="ASH9" s="68"/>
      <c r="ASI9" s="68"/>
      <c r="ASJ9" s="68"/>
      <c r="ASK9" s="68"/>
      <c r="ASL9" s="68"/>
      <c r="ASM9" s="68"/>
      <c r="ASN9" s="68"/>
      <c r="ASO9" s="68"/>
      <c r="ASP9" s="68"/>
      <c r="ASQ9" s="68"/>
      <c r="ASR9" s="68"/>
      <c r="ASS9" s="68"/>
      <c r="AST9" s="68"/>
      <c r="ASU9" s="68"/>
      <c r="ASV9" s="68"/>
      <c r="ASW9" s="68"/>
      <c r="ASX9" s="68"/>
      <c r="ASY9" s="68"/>
      <c r="ASZ9" s="68"/>
      <c r="ATA9" s="68"/>
      <c r="ATB9" s="68"/>
      <c r="ATC9" s="68"/>
      <c r="ATD9" s="68"/>
      <c r="ATE9" s="68"/>
      <c r="ATF9" s="68"/>
      <c r="ATG9" s="68"/>
      <c r="ATH9" s="68"/>
      <c r="ATI9" s="68"/>
      <c r="ATJ9" s="68"/>
      <c r="ATK9" s="68"/>
      <c r="ATL9" s="68"/>
      <c r="ATM9" s="68"/>
      <c r="ATN9" s="68"/>
      <c r="ATO9" s="68"/>
      <c r="ATP9" s="68"/>
      <c r="ATQ9" s="68"/>
      <c r="ATR9" s="68"/>
      <c r="ATS9" s="68"/>
      <c r="ATT9" s="68"/>
      <c r="ATU9" s="68"/>
      <c r="ATV9" s="68"/>
      <c r="ATW9" s="68"/>
      <c r="ATX9" s="68"/>
      <c r="ATY9" s="68"/>
      <c r="ATZ9" s="68"/>
      <c r="AUA9" s="68"/>
      <c r="AUB9" s="68"/>
      <c r="AUC9" s="68"/>
      <c r="AUD9" s="68"/>
      <c r="AUE9" s="68"/>
      <c r="AUF9" s="68"/>
      <c r="AUG9" s="68"/>
      <c r="AUH9" s="68"/>
      <c r="AUI9" s="68"/>
      <c r="AUJ9" s="68"/>
      <c r="AUK9" s="68"/>
      <c r="AUL9" s="68"/>
      <c r="AUM9" s="68"/>
      <c r="AUN9" s="68"/>
      <c r="AUO9" s="68"/>
      <c r="AUP9" s="68"/>
      <c r="AUQ9" s="68"/>
      <c r="AUR9" s="68"/>
      <c r="AUS9" s="68"/>
      <c r="AUT9" s="68"/>
      <c r="AUU9" s="68"/>
      <c r="AUV9" s="68"/>
      <c r="AUW9" s="68"/>
      <c r="AUX9" s="68"/>
      <c r="AUY9" s="68"/>
      <c r="AUZ9" s="68"/>
      <c r="AVA9" s="68"/>
      <c r="AVB9" s="68"/>
      <c r="AVC9" s="68"/>
      <c r="AVD9" s="68"/>
      <c r="AVE9" s="68"/>
      <c r="AVF9" s="68"/>
      <c r="AVG9" s="68"/>
      <c r="AVH9" s="68"/>
      <c r="AVI9" s="68"/>
      <c r="AVJ9" s="68"/>
      <c r="AVK9" s="68"/>
      <c r="AVL9" s="68"/>
      <c r="AVM9" s="68"/>
      <c r="AVN9" s="68"/>
      <c r="AVO9" s="68"/>
      <c r="AVP9" s="68"/>
      <c r="AVQ9" s="68"/>
      <c r="AVR9" s="68"/>
      <c r="AVS9" s="68"/>
      <c r="AVT9" s="68"/>
      <c r="AVU9" s="68"/>
      <c r="AVV9" s="68"/>
      <c r="AVW9" s="68"/>
      <c r="AVX9" s="68"/>
      <c r="AVY9" s="68"/>
      <c r="AVZ9" s="68"/>
      <c r="AWA9" s="68"/>
      <c r="AWB9" s="68"/>
      <c r="AWC9" s="68"/>
      <c r="AWD9" s="68"/>
      <c r="AWE9" s="68"/>
      <c r="AWF9" s="68"/>
      <c r="AWG9" s="68"/>
      <c r="AWH9" s="68"/>
      <c r="AWI9" s="68"/>
      <c r="AWJ9" s="68"/>
      <c r="AWK9" s="68"/>
      <c r="AWL9" s="68"/>
      <c r="AWM9" s="68"/>
      <c r="AWN9" s="68"/>
      <c r="AWO9" s="68"/>
      <c r="AWP9" s="68"/>
      <c r="AWQ9" s="68"/>
      <c r="AWR9" s="68"/>
      <c r="AWS9" s="68"/>
      <c r="AWT9" s="68"/>
      <c r="AWU9" s="68"/>
      <c r="AWV9" s="68"/>
      <c r="AWW9" s="68"/>
      <c r="AWX9" s="68"/>
      <c r="AWY9" s="68"/>
      <c r="AWZ9" s="68"/>
      <c r="AXA9" s="68"/>
      <c r="AXB9" s="68"/>
      <c r="AXC9" s="68"/>
      <c r="AXD9" s="68"/>
      <c r="AXE9" s="68"/>
      <c r="AXF9" s="68"/>
      <c r="AXG9" s="68"/>
      <c r="AXH9" s="68"/>
      <c r="AXI9" s="68"/>
      <c r="AXJ9" s="68"/>
      <c r="AXK9" s="68"/>
      <c r="AXL9" s="68"/>
      <c r="AXM9" s="68"/>
      <c r="AXN9" s="68"/>
      <c r="AXO9" s="68"/>
      <c r="AXP9" s="68"/>
      <c r="AXQ9" s="68"/>
      <c r="AXR9" s="68"/>
      <c r="AXS9" s="68"/>
      <c r="AXT9" s="68"/>
      <c r="AXU9" s="68"/>
      <c r="AXV9" s="68"/>
      <c r="AXW9" s="68"/>
      <c r="AXX9" s="68"/>
      <c r="AXY9" s="68"/>
      <c r="AXZ9" s="68"/>
      <c r="AYA9" s="68"/>
      <c r="AYB9" s="68"/>
      <c r="AYC9" s="68"/>
      <c r="AYD9" s="68"/>
      <c r="AYE9" s="68"/>
      <c r="AYF9" s="68"/>
      <c r="AYG9" s="68"/>
      <c r="AYH9" s="68"/>
      <c r="AYI9" s="68"/>
      <c r="AYJ9" s="68"/>
      <c r="AYK9" s="68"/>
      <c r="AYL9" s="68"/>
      <c r="AYM9" s="68"/>
      <c r="AYN9" s="68"/>
      <c r="AYO9" s="68"/>
      <c r="AYP9" s="68"/>
      <c r="AYQ9" s="68"/>
      <c r="AYR9" s="68"/>
      <c r="AYS9" s="68"/>
      <c r="AYT9" s="68"/>
      <c r="AYU9" s="68"/>
      <c r="AYV9" s="68"/>
      <c r="AYW9" s="68"/>
      <c r="AYX9" s="68"/>
      <c r="AYY9" s="68"/>
      <c r="AYZ9" s="68"/>
      <c r="AZA9" s="68"/>
      <c r="AZB9" s="68"/>
      <c r="AZC9" s="68"/>
      <c r="AZD9" s="68"/>
      <c r="AZE9" s="68"/>
      <c r="AZF9" s="68"/>
      <c r="AZG9" s="68"/>
      <c r="AZH9" s="68"/>
      <c r="AZI9" s="68"/>
      <c r="AZJ9" s="68"/>
      <c r="AZK9" s="68"/>
      <c r="AZL9" s="68"/>
      <c r="AZM9" s="68"/>
      <c r="AZN9" s="68"/>
      <c r="AZO9" s="68"/>
      <c r="AZP9" s="68"/>
      <c r="AZQ9" s="68"/>
      <c r="AZR9" s="68"/>
      <c r="AZS9" s="68"/>
      <c r="AZT9" s="68"/>
      <c r="AZU9" s="68"/>
      <c r="AZV9" s="68"/>
      <c r="AZW9" s="68"/>
      <c r="AZX9" s="68"/>
      <c r="AZY9" s="68"/>
      <c r="AZZ9" s="68"/>
      <c r="BAA9" s="68"/>
      <c r="BAB9" s="68"/>
      <c r="BAC9" s="68"/>
      <c r="BAD9" s="68"/>
      <c r="BAE9" s="68"/>
      <c r="BAF9" s="68"/>
      <c r="BAG9" s="68"/>
      <c r="BAH9" s="68"/>
      <c r="BAI9" s="68"/>
      <c r="BAJ9" s="68"/>
      <c r="BAK9" s="68"/>
      <c r="BAL9" s="68"/>
      <c r="BAM9" s="68"/>
      <c r="BAN9" s="68"/>
      <c r="BAO9" s="68"/>
      <c r="BAP9" s="68"/>
      <c r="BAQ9" s="68"/>
      <c r="BAR9" s="68"/>
      <c r="BAS9" s="68"/>
      <c r="BAT9" s="68"/>
      <c r="BAU9" s="68"/>
      <c r="BAV9" s="68"/>
      <c r="BAW9" s="68"/>
      <c r="BAX9" s="68"/>
      <c r="BAY9" s="68"/>
      <c r="BAZ9" s="68"/>
      <c r="BBA9" s="68"/>
      <c r="BBB9" s="68"/>
      <c r="BBC9" s="68"/>
      <c r="BBD9" s="68"/>
      <c r="BBE9" s="68"/>
      <c r="BBF9" s="68"/>
      <c r="BBG9" s="68"/>
      <c r="BBH9" s="68"/>
      <c r="BBI9" s="68"/>
      <c r="BBJ9" s="68"/>
      <c r="BBK9" s="68"/>
      <c r="BBL9" s="68"/>
      <c r="BBM9" s="68"/>
      <c r="BBN9" s="68"/>
      <c r="BBO9" s="68"/>
      <c r="BBP9" s="68"/>
      <c r="BBQ9" s="68"/>
      <c r="BBR9" s="68"/>
      <c r="BBS9" s="68"/>
      <c r="BBT9" s="68"/>
      <c r="BBU9" s="68"/>
      <c r="BBV9" s="68"/>
      <c r="BBW9" s="68"/>
      <c r="BBX9" s="68"/>
      <c r="BBY9" s="68"/>
      <c r="BBZ9" s="68"/>
      <c r="BCA9" s="68"/>
      <c r="BCB9" s="68"/>
      <c r="BCC9" s="68"/>
      <c r="BCD9" s="68"/>
      <c r="BCE9" s="68"/>
      <c r="BCF9" s="68"/>
      <c r="BCG9" s="68"/>
      <c r="BCH9" s="68"/>
      <c r="BCI9" s="68"/>
      <c r="BCJ9" s="68"/>
      <c r="BCK9" s="68"/>
      <c r="BCL9" s="68"/>
      <c r="BCM9" s="68"/>
      <c r="BCN9" s="68"/>
      <c r="BCO9" s="68"/>
      <c r="BCP9" s="68"/>
      <c r="BCQ9" s="68"/>
      <c r="BCR9" s="68"/>
      <c r="BCS9" s="68"/>
      <c r="BCT9" s="68"/>
      <c r="BCU9" s="68"/>
      <c r="BCV9" s="68"/>
      <c r="BCW9" s="68"/>
      <c r="BCX9" s="68"/>
      <c r="BCY9" s="68"/>
      <c r="BCZ9" s="68"/>
      <c r="BDA9" s="68"/>
      <c r="BDB9" s="68"/>
      <c r="BDC9" s="68"/>
      <c r="BDD9" s="68"/>
      <c r="BDE9" s="68"/>
      <c r="BDF9" s="68"/>
      <c r="BDG9" s="68"/>
      <c r="BDH9" s="68"/>
      <c r="BDI9" s="68"/>
      <c r="BDJ9" s="68"/>
      <c r="BDK9" s="68"/>
      <c r="BDL9" s="68"/>
      <c r="BDM9" s="68"/>
      <c r="BDN9" s="68"/>
      <c r="BDO9" s="68"/>
      <c r="BDP9" s="68"/>
      <c r="BDQ9" s="68"/>
      <c r="BDR9" s="68"/>
      <c r="BDS9" s="68"/>
      <c r="BDT9" s="68"/>
      <c r="BDU9" s="68"/>
      <c r="BDV9" s="68"/>
      <c r="BDW9" s="68"/>
      <c r="BDX9" s="68"/>
      <c r="BDY9" s="68"/>
      <c r="BDZ9" s="68"/>
      <c r="BEA9" s="68"/>
      <c r="BEB9" s="68"/>
      <c r="BEC9" s="68"/>
      <c r="BED9" s="68"/>
      <c r="BEE9" s="68"/>
      <c r="BEF9" s="68"/>
      <c r="BEG9" s="68"/>
      <c r="BEH9" s="68"/>
      <c r="BEI9" s="68"/>
      <c r="BEJ9" s="68"/>
      <c r="BEK9" s="68"/>
      <c r="BEL9" s="68"/>
      <c r="BEM9" s="68"/>
      <c r="BEN9" s="68"/>
      <c r="BEO9" s="68"/>
      <c r="BEP9" s="68"/>
      <c r="BEQ9" s="68"/>
      <c r="BER9" s="68"/>
      <c r="BES9" s="68"/>
      <c r="BET9" s="68"/>
      <c r="BEU9" s="68"/>
      <c r="BEV9" s="68"/>
      <c r="BEW9" s="68"/>
      <c r="BEX9" s="68"/>
      <c r="BEY9" s="68"/>
      <c r="BEZ9" s="68"/>
      <c r="BFA9" s="68"/>
      <c r="BFB9" s="68"/>
      <c r="BFC9" s="68"/>
      <c r="BFD9" s="68"/>
      <c r="BFE9" s="68"/>
      <c r="BFF9" s="68"/>
      <c r="BFG9" s="68"/>
      <c r="BFH9" s="68"/>
      <c r="BFI9" s="68"/>
      <c r="BFJ9" s="68"/>
      <c r="BFK9" s="68"/>
      <c r="BFL9" s="68"/>
      <c r="BFM9" s="68"/>
      <c r="BFN9" s="68"/>
      <c r="BFO9" s="68"/>
      <c r="BFP9" s="68"/>
      <c r="BFQ9" s="68"/>
      <c r="BFR9" s="68"/>
      <c r="BFS9" s="68"/>
      <c r="BFT9" s="68"/>
      <c r="BFU9" s="68"/>
      <c r="BFV9" s="68"/>
      <c r="BFW9" s="68"/>
      <c r="BFX9" s="68"/>
      <c r="BFY9" s="68"/>
      <c r="BFZ9" s="68"/>
      <c r="BGA9" s="68"/>
      <c r="BGB9" s="68"/>
      <c r="BGC9" s="68"/>
      <c r="BGD9" s="68"/>
      <c r="BGE9" s="68"/>
      <c r="BGF9" s="68"/>
      <c r="BGG9" s="68"/>
      <c r="BGH9" s="68"/>
      <c r="BGI9" s="68"/>
      <c r="BGJ9" s="68"/>
      <c r="BGK9" s="68"/>
      <c r="BGL9" s="68"/>
      <c r="BGM9" s="68"/>
      <c r="BGN9" s="68"/>
      <c r="BGO9" s="68"/>
      <c r="BGP9" s="68"/>
      <c r="BGQ9" s="68"/>
      <c r="BGR9" s="68"/>
      <c r="BGS9" s="68"/>
      <c r="BGT9" s="68"/>
      <c r="BGU9" s="68"/>
      <c r="BGV9" s="68"/>
      <c r="BGW9" s="68"/>
      <c r="BGX9" s="68"/>
      <c r="BGY9" s="68"/>
      <c r="BGZ9" s="68"/>
      <c r="BHA9" s="68"/>
      <c r="BHB9" s="68"/>
      <c r="BHC9" s="68"/>
      <c r="BHD9" s="68"/>
      <c r="BHE9" s="68"/>
      <c r="BHF9" s="68"/>
      <c r="BHG9" s="68"/>
      <c r="BHH9" s="68"/>
      <c r="BHI9" s="68"/>
      <c r="BHJ9" s="68"/>
      <c r="BHK9" s="68"/>
      <c r="BHL9" s="68"/>
      <c r="BHM9" s="68"/>
      <c r="BHN9" s="68"/>
      <c r="BHO9" s="68"/>
      <c r="BHP9" s="68"/>
      <c r="BHQ9" s="68"/>
      <c r="BHR9" s="68"/>
      <c r="BHS9" s="68"/>
      <c r="BHT9" s="68"/>
      <c r="BHU9" s="68"/>
      <c r="BHV9" s="68"/>
      <c r="BHW9" s="68"/>
      <c r="BHX9" s="68"/>
      <c r="BHY9" s="68"/>
      <c r="BHZ9" s="68"/>
      <c r="BIA9" s="68"/>
      <c r="BIB9" s="68"/>
      <c r="BIC9" s="68"/>
      <c r="BID9" s="68"/>
      <c r="BIE9" s="68"/>
      <c r="BIF9" s="68"/>
      <c r="BIG9" s="68"/>
      <c r="BIH9" s="68"/>
      <c r="BII9" s="68"/>
      <c r="BIJ9" s="68"/>
      <c r="BIK9" s="68"/>
      <c r="BIL9" s="68"/>
      <c r="BIM9" s="68"/>
      <c r="BIN9" s="68"/>
      <c r="BIO9" s="68"/>
      <c r="BIP9" s="68"/>
      <c r="BIQ9" s="68"/>
      <c r="BIR9" s="68"/>
      <c r="BIS9" s="68"/>
      <c r="BIT9" s="68"/>
      <c r="BIU9" s="68"/>
      <c r="BIV9" s="68"/>
      <c r="BIW9" s="68"/>
      <c r="BIX9" s="68"/>
      <c r="BIY9" s="68"/>
      <c r="BIZ9" s="68"/>
      <c r="BJA9" s="68"/>
      <c r="BJB9" s="68"/>
      <c r="BJC9" s="68"/>
      <c r="BJD9" s="68"/>
      <c r="BJE9" s="68"/>
      <c r="BJF9" s="68"/>
      <c r="BJG9" s="68"/>
      <c r="BJH9" s="68"/>
      <c r="BJI9" s="68"/>
      <c r="BJJ9" s="68"/>
      <c r="BJK9" s="68"/>
      <c r="BJL9" s="68"/>
      <c r="BJM9" s="68"/>
      <c r="BJN9" s="68"/>
      <c r="BJO9" s="68"/>
      <c r="BJP9" s="68"/>
      <c r="BJQ9" s="68"/>
      <c r="BJR9" s="68"/>
      <c r="BJS9" s="68"/>
      <c r="BJT9" s="68"/>
      <c r="BJU9" s="68"/>
      <c r="BJV9" s="68"/>
      <c r="BJW9" s="68"/>
      <c r="BJX9" s="68"/>
      <c r="BJY9" s="68"/>
      <c r="BJZ9" s="68"/>
      <c r="BKA9" s="68"/>
      <c r="BKB9" s="68"/>
      <c r="BKC9" s="68"/>
      <c r="BKD9" s="68"/>
      <c r="BKE9" s="68"/>
      <c r="BKF9" s="68"/>
      <c r="BKG9" s="68"/>
      <c r="BKH9" s="68"/>
      <c r="BKI9" s="68"/>
      <c r="BKJ9" s="68"/>
      <c r="BKK9" s="68"/>
      <c r="BKL9" s="68"/>
      <c r="BKM9" s="68"/>
      <c r="BKN9" s="68"/>
      <c r="BKO9" s="68"/>
      <c r="BKP9" s="68"/>
      <c r="BKQ9" s="68"/>
      <c r="BKR9" s="68"/>
      <c r="BKS9" s="68"/>
      <c r="BKT9" s="68"/>
      <c r="BKU9" s="68"/>
      <c r="BKV9" s="68"/>
      <c r="BKW9" s="68"/>
      <c r="BKX9" s="68"/>
      <c r="BKY9" s="68"/>
      <c r="BKZ9" s="68"/>
      <c r="BLA9" s="68"/>
      <c r="BLB9" s="68"/>
      <c r="BLC9" s="68"/>
      <c r="BLD9" s="68"/>
      <c r="BLE9" s="68"/>
      <c r="BLF9" s="68"/>
      <c r="BLG9" s="68"/>
      <c r="BLH9" s="68"/>
      <c r="BLI9" s="68"/>
      <c r="BLJ9" s="68"/>
      <c r="BLK9" s="68"/>
      <c r="BLL9" s="68"/>
      <c r="BLM9" s="68"/>
      <c r="BLN9" s="68"/>
      <c r="BLO9" s="68"/>
      <c r="BLP9" s="68"/>
      <c r="BLQ9" s="68"/>
      <c r="BLR9" s="68"/>
      <c r="BLS9" s="68"/>
      <c r="BLT9" s="68"/>
      <c r="BLU9" s="68"/>
      <c r="BLV9" s="68"/>
      <c r="BLW9" s="68"/>
      <c r="BLX9" s="68"/>
      <c r="BLY9" s="68"/>
      <c r="BLZ9" s="68"/>
      <c r="BMA9" s="68"/>
      <c r="BMB9" s="68"/>
      <c r="BMC9" s="68"/>
      <c r="BMD9" s="68"/>
      <c r="BME9" s="68"/>
      <c r="BMF9" s="68"/>
      <c r="BMG9" s="68"/>
      <c r="BMH9" s="68"/>
      <c r="BMI9" s="68"/>
      <c r="BMJ9" s="68"/>
      <c r="BMK9" s="68"/>
      <c r="BML9" s="68"/>
      <c r="BMM9" s="68"/>
      <c r="BMN9" s="68"/>
      <c r="BMO9" s="68"/>
      <c r="BMP9" s="68"/>
      <c r="BMQ9" s="68"/>
      <c r="BMR9" s="68"/>
      <c r="BMS9" s="68"/>
      <c r="BMT9" s="68"/>
      <c r="BMU9" s="68"/>
      <c r="BMV9" s="68"/>
      <c r="BMW9" s="68"/>
      <c r="BMX9" s="68"/>
      <c r="BMY9" s="68"/>
      <c r="BMZ9" s="68"/>
      <c r="BNA9" s="68"/>
      <c r="BNB9" s="68"/>
      <c r="BNC9" s="68"/>
      <c r="BND9" s="68"/>
      <c r="BNE9" s="68"/>
      <c r="BNF9" s="68"/>
      <c r="BNG9" s="68"/>
      <c r="BNH9" s="68"/>
      <c r="BNI9" s="68"/>
      <c r="BNJ9" s="68"/>
      <c r="BNK9" s="68"/>
      <c r="BNL9" s="68"/>
      <c r="BNM9" s="68"/>
      <c r="BNN9" s="68"/>
      <c r="BNO9" s="68"/>
      <c r="BNP9" s="68"/>
      <c r="BNQ9" s="68"/>
      <c r="BNR9" s="68"/>
      <c r="BNS9" s="68"/>
      <c r="BNT9" s="68"/>
      <c r="BNU9" s="68"/>
      <c r="BNV9" s="68"/>
      <c r="BNW9" s="68"/>
      <c r="BNX9" s="68"/>
      <c r="BNY9" s="68"/>
      <c r="BNZ9" s="68"/>
      <c r="BOA9" s="68"/>
      <c r="BOB9" s="68"/>
      <c r="BOC9" s="68"/>
      <c r="BOD9" s="68"/>
      <c r="BOE9" s="68"/>
      <c r="BOF9" s="68"/>
      <c r="BOG9" s="68"/>
      <c r="BOH9" s="68"/>
      <c r="BOI9" s="68"/>
      <c r="BOJ9" s="68"/>
      <c r="BOK9" s="68"/>
      <c r="BOL9" s="68"/>
      <c r="BOM9" s="68"/>
      <c r="BON9" s="68"/>
      <c r="BOO9" s="68"/>
      <c r="BOP9" s="68"/>
      <c r="BOQ9" s="68"/>
      <c r="BOR9" s="68"/>
      <c r="BOS9" s="68"/>
      <c r="BOT9" s="68"/>
      <c r="BOU9" s="68"/>
      <c r="BOV9" s="68"/>
      <c r="BOW9" s="68"/>
      <c r="BOX9" s="68"/>
      <c r="BOY9" s="68"/>
      <c r="BOZ9" s="68"/>
      <c r="BPA9" s="68"/>
      <c r="BPB9" s="68"/>
      <c r="BPC9" s="68"/>
      <c r="BPD9" s="68"/>
      <c r="BPE9" s="68"/>
      <c r="BPF9" s="68"/>
      <c r="BPG9" s="68"/>
      <c r="BPH9" s="68"/>
      <c r="BPI9" s="68"/>
      <c r="BPJ9" s="68"/>
      <c r="BPK9" s="68"/>
      <c r="BPL9" s="68"/>
      <c r="BPM9" s="68"/>
      <c r="BPN9" s="68"/>
      <c r="BPO9" s="68"/>
      <c r="BPP9" s="68"/>
      <c r="BPQ9" s="68"/>
      <c r="BPR9" s="68"/>
      <c r="BPS9" s="68"/>
      <c r="BPT9" s="68"/>
      <c r="BPU9" s="68"/>
      <c r="BPV9" s="68"/>
      <c r="BPW9" s="68"/>
      <c r="BPX9" s="68"/>
      <c r="BPY9" s="68"/>
      <c r="BPZ9" s="68"/>
      <c r="BQA9" s="68"/>
      <c r="BQB9" s="68"/>
      <c r="BQC9" s="68"/>
      <c r="BQD9" s="68"/>
      <c r="BQE9" s="68"/>
      <c r="BQF9" s="68"/>
      <c r="BQG9" s="68"/>
      <c r="BQH9" s="68"/>
      <c r="BQI9" s="68"/>
      <c r="BQJ9" s="68"/>
      <c r="BQK9" s="68"/>
      <c r="BQL9" s="68"/>
      <c r="BQM9" s="68"/>
      <c r="BQN9" s="68"/>
      <c r="BQO9" s="68"/>
      <c r="BQP9" s="68"/>
      <c r="BQQ9" s="68"/>
      <c r="BQR9" s="68"/>
      <c r="BQS9" s="68"/>
      <c r="BQT9" s="68"/>
      <c r="BQU9" s="68"/>
      <c r="BQV9" s="68"/>
      <c r="BQW9" s="68"/>
      <c r="BQX9" s="68"/>
      <c r="BQY9" s="68"/>
      <c r="BQZ9" s="68"/>
      <c r="BRA9" s="68"/>
      <c r="BRB9" s="68"/>
      <c r="BRC9" s="68"/>
      <c r="BRD9" s="68"/>
      <c r="BRE9" s="68"/>
      <c r="BRF9" s="68"/>
      <c r="BRG9" s="68"/>
      <c r="BRH9" s="68"/>
      <c r="BRI9" s="68"/>
      <c r="BRJ9" s="68"/>
      <c r="BRK9" s="68"/>
      <c r="BRL9" s="68"/>
      <c r="BRM9" s="68"/>
      <c r="BRN9" s="68"/>
      <c r="BRO9" s="68"/>
      <c r="BRP9" s="68"/>
      <c r="BRQ9" s="68"/>
      <c r="BRR9" s="68"/>
      <c r="BRS9" s="68"/>
      <c r="BRT9" s="68"/>
      <c r="BRU9" s="68"/>
      <c r="BRV9" s="68"/>
      <c r="BRW9" s="68"/>
      <c r="BRX9" s="68"/>
      <c r="BRY9" s="68"/>
      <c r="BRZ9" s="68"/>
      <c r="BSA9" s="68"/>
      <c r="BSB9" s="68"/>
      <c r="BSC9" s="68"/>
      <c r="BSD9" s="68"/>
      <c r="BSE9" s="68"/>
      <c r="BSF9" s="68"/>
      <c r="BSG9" s="68"/>
      <c r="BSH9" s="68"/>
      <c r="BSI9" s="68"/>
      <c r="BSJ9" s="68"/>
      <c r="BSK9" s="68"/>
      <c r="BSL9" s="68"/>
      <c r="BSM9" s="68"/>
      <c r="BSN9" s="68"/>
      <c r="BSO9" s="68"/>
      <c r="BSP9" s="68"/>
      <c r="BSQ9" s="68"/>
      <c r="BSR9" s="68"/>
      <c r="BSS9" s="68"/>
      <c r="BST9" s="68"/>
      <c r="BSU9" s="68"/>
      <c r="BSV9" s="68"/>
      <c r="BSW9" s="68"/>
      <c r="BSX9" s="68"/>
      <c r="BSY9" s="68"/>
      <c r="BSZ9" s="68"/>
      <c r="BTA9" s="68"/>
      <c r="BTB9" s="68"/>
      <c r="BTC9" s="68"/>
      <c r="BTD9" s="68"/>
      <c r="BTE9" s="68"/>
      <c r="BTF9" s="68"/>
      <c r="BTG9" s="68"/>
      <c r="BTH9" s="68"/>
      <c r="BTI9" s="68"/>
      <c r="BTJ9" s="68"/>
      <c r="BTK9" s="68"/>
      <c r="BTL9" s="68"/>
      <c r="BTM9" s="68"/>
      <c r="BTN9" s="68"/>
      <c r="BTO9" s="68"/>
      <c r="BTP9" s="68"/>
      <c r="BTQ9" s="68"/>
      <c r="BTR9" s="68"/>
      <c r="BTS9" s="68"/>
      <c r="BTT9" s="68"/>
      <c r="BTU9" s="68"/>
      <c r="BTV9" s="68"/>
      <c r="BTW9" s="68"/>
      <c r="BTX9" s="68"/>
      <c r="BTY9" s="68"/>
      <c r="BTZ9" s="68"/>
      <c r="BUA9" s="68"/>
      <c r="BUB9" s="68"/>
      <c r="BUC9" s="68"/>
      <c r="BUD9" s="68"/>
      <c r="BUE9" s="68"/>
      <c r="BUF9" s="68"/>
      <c r="BUG9" s="68"/>
      <c r="BUH9" s="68"/>
      <c r="BUI9" s="68"/>
      <c r="BUJ9" s="68"/>
      <c r="BUK9" s="68"/>
      <c r="BUL9" s="68"/>
      <c r="BUM9" s="68"/>
      <c r="BUN9" s="68"/>
      <c r="BUO9" s="68"/>
      <c r="BUP9" s="68"/>
      <c r="BUQ9" s="68"/>
      <c r="BUR9" s="68"/>
      <c r="BUS9" s="68"/>
      <c r="BUT9" s="68"/>
      <c r="BUU9" s="68"/>
      <c r="BUV9" s="68"/>
      <c r="BUW9" s="68"/>
      <c r="BUX9" s="68"/>
      <c r="BUY9" s="68"/>
      <c r="BUZ9" s="68"/>
      <c r="BVA9" s="68"/>
      <c r="BVB9" s="68"/>
      <c r="BVC9" s="68"/>
      <c r="BVD9" s="68"/>
      <c r="BVE9" s="68"/>
      <c r="BVF9" s="68"/>
      <c r="BVG9" s="68"/>
      <c r="BVH9" s="68"/>
      <c r="BVI9" s="68"/>
      <c r="BVJ9" s="68"/>
      <c r="BVK9" s="68"/>
      <c r="BVL9" s="68"/>
      <c r="BVM9" s="68"/>
      <c r="BVN9" s="68"/>
      <c r="BVO9" s="68"/>
      <c r="BVP9" s="68"/>
      <c r="BVQ9" s="68"/>
      <c r="BVR9" s="68"/>
      <c r="BVS9" s="68"/>
      <c r="BVT9" s="68"/>
      <c r="BVU9" s="68"/>
      <c r="BVV9" s="68"/>
      <c r="BVW9" s="68"/>
      <c r="BVX9" s="68"/>
      <c r="BVY9" s="68"/>
      <c r="BVZ9" s="68"/>
      <c r="BWA9" s="68"/>
      <c r="BWB9" s="68"/>
      <c r="BWC9" s="68"/>
      <c r="BWD9" s="68"/>
      <c r="BWE9" s="68"/>
      <c r="BWF9" s="68"/>
      <c r="BWG9" s="68"/>
      <c r="BWH9" s="68"/>
      <c r="BWI9" s="68"/>
      <c r="BWJ9" s="68"/>
      <c r="BWK9" s="68"/>
      <c r="BWL9" s="68"/>
      <c r="BWM9" s="68"/>
      <c r="BWN9" s="68"/>
      <c r="BWO9" s="68"/>
      <c r="BWP9" s="68"/>
      <c r="BWQ9" s="68"/>
      <c r="BWR9" s="68"/>
      <c r="BWS9" s="68"/>
      <c r="BWT9" s="68"/>
      <c r="BWU9" s="68"/>
      <c r="BWV9" s="68"/>
      <c r="BWW9" s="68"/>
      <c r="BWX9" s="68"/>
      <c r="BWY9" s="68"/>
      <c r="BWZ9" s="68"/>
      <c r="BXA9" s="68"/>
      <c r="BXB9" s="68"/>
      <c r="BXC9" s="68"/>
      <c r="BXD9" s="68"/>
      <c r="BXE9" s="68"/>
      <c r="BXF9" s="68"/>
      <c r="BXG9" s="68"/>
      <c r="BXH9" s="68"/>
      <c r="BXI9" s="68"/>
      <c r="BXJ9" s="68"/>
      <c r="BXK9" s="68"/>
      <c r="BXL9" s="68"/>
      <c r="BXM9" s="68"/>
      <c r="BXN9" s="68"/>
      <c r="BXO9" s="68"/>
      <c r="BXP9" s="68"/>
      <c r="BXQ9" s="68"/>
      <c r="BXR9" s="68"/>
      <c r="BXS9" s="68"/>
      <c r="BXT9" s="68"/>
      <c r="BXU9" s="68"/>
      <c r="BXV9" s="68"/>
      <c r="BXW9" s="68"/>
      <c r="BXX9" s="68"/>
      <c r="BXY9" s="68"/>
      <c r="BXZ9" s="68"/>
      <c r="BYA9" s="68"/>
      <c r="BYB9" s="68"/>
      <c r="BYC9" s="68"/>
      <c r="BYD9" s="68"/>
      <c r="BYE9" s="68"/>
      <c r="BYF9" s="68"/>
      <c r="BYG9" s="68"/>
      <c r="BYH9" s="68"/>
      <c r="BYI9" s="68"/>
      <c r="BYJ9" s="68"/>
      <c r="BYK9" s="68"/>
      <c r="BYL9" s="68"/>
      <c r="BYM9" s="68"/>
      <c r="BYN9" s="68"/>
      <c r="BYO9" s="68"/>
      <c r="BYP9" s="68"/>
      <c r="BYQ9" s="68"/>
      <c r="BYR9" s="68"/>
      <c r="BYS9" s="68"/>
      <c r="BYT9" s="68"/>
      <c r="BYU9" s="68"/>
      <c r="BYV9" s="68"/>
      <c r="BYW9" s="68"/>
      <c r="BYX9" s="68"/>
      <c r="BYY9" s="68"/>
      <c r="BYZ9" s="68"/>
      <c r="BZA9" s="68"/>
      <c r="BZB9" s="68"/>
      <c r="BZC9" s="68"/>
      <c r="BZD9" s="68"/>
      <c r="BZE9" s="68"/>
      <c r="BZF9" s="68"/>
      <c r="BZG9" s="68"/>
      <c r="BZH9" s="68"/>
      <c r="BZI9" s="68"/>
      <c r="BZJ9" s="68"/>
      <c r="BZK9" s="68"/>
      <c r="BZL9" s="68"/>
      <c r="BZM9" s="68"/>
      <c r="BZN9" s="68"/>
      <c r="BZO9" s="68"/>
      <c r="BZP9" s="68"/>
      <c r="BZQ9" s="68"/>
      <c r="BZR9" s="68"/>
      <c r="BZS9" s="68"/>
      <c r="BZT9" s="68"/>
      <c r="BZU9" s="68"/>
      <c r="BZV9" s="68"/>
      <c r="BZW9" s="68"/>
      <c r="BZX9" s="68"/>
      <c r="BZY9" s="68"/>
      <c r="BZZ9" s="68"/>
      <c r="CAA9" s="68"/>
      <c r="CAB9" s="68"/>
      <c r="CAC9" s="68"/>
      <c r="CAD9" s="68"/>
      <c r="CAE9" s="68"/>
      <c r="CAF9" s="68"/>
      <c r="CAG9" s="68"/>
      <c r="CAH9" s="68"/>
      <c r="CAI9" s="68"/>
      <c r="CAJ9" s="68"/>
      <c r="CAK9" s="68"/>
      <c r="CAL9" s="68"/>
      <c r="CAM9" s="68"/>
      <c r="CAN9" s="68"/>
      <c r="CAO9" s="68"/>
      <c r="CAP9" s="68"/>
      <c r="CAQ9" s="68"/>
      <c r="CAR9" s="68"/>
      <c r="CAS9" s="68"/>
      <c r="CAT9" s="68"/>
      <c r="CAU9" s="68"/>
      <c r="CAV9" s="68"/>
      <c r="CAW9" s="68"/>
      <c r="CAX9" s="68"/>
      <c r="CAY9" s="68"/>
      <c r="CAZ9" s="68"/>
      <c r="CBA9" s="68"/>
      <c r="CBB9" s="68"/>
      <c r="CBC9" s="68"/>
      <c r="CBD9" s="68"/>
      <c r="CBE9" s="68"/>
      <c r="CBF9" s="68"/>
      <c r="CBG9" s="68"/>
      <c r="CBH9" s="68"/>
      <c r="CBI9" s="68"/>
      <c r="CBJ9" s="68"/>
      <c r="CBK9" s="68"/>
      <c r="CBL9" s="68"/>
      <c r="CBM9" s="68"/>
      <c r="CBN9" s="68"/>
      <c r="CBO9" s="68"/>
      <c r="CBP9" s="68"/>
      <c r="CBQ9" s="68"/>
      <c r="CBR9" s="68"/>
      <c r="CBS9" s="68"/>
      <c r="CBT9" s="68"/>
      <c r="CBU9" s="68"/>
      <c r="CBV9" s="68"/>
      <c r="CBW9" s="68"/>
      <c r="CBX9" s="68"/>
      <c r="CBY9" s="68"/>
      <c r="CBZ9" s="68"/>
      <c r="CCA9" s="68"/>
      <c r="CCB9" s="68"/>
      <c r="CCC9" s="68"/>
      <c r="CCD9" s="68"/>
      <c r="CCE9" s="68"/>
      <c r="CCF9" s="68"/>
      <c r="CCG9" s="68"/>
      <c r="CCH9" s="68"/>
      <c r="CCI9" s="68"/>
      <c r="CCJ9" s="68"/>
      <c r="CCK9" s="68"/>
      <c r="CCL9" s="68"/>
      <c r="CCM9" s="68"/>
      <c r="CCN9" s="68"/>
      <c r="CCO9" s="68"/>
      <c r="CCP9" s="68"/>
      <c r="CCQ9" s="68"/>
      <c r="CCR9" s="68"/>
      <c r="CCS9" s="68"/>
      <c r="CCT9" s="68"/>
      <c r="CCU9" s="68"/>
      <c r="CCV9" s="68"/>
      <c r="CCW9" s="68"/>
      <c r="CCX9" s="68"/>
      <c r="CCY9" s="68"/>
      <c r="CCZ9" s="68"/>
      <c r="CDA9" s="68"/>
      <c r="CDB9" s="68"/>
      <c r="CDC9" s="68"/>
      <c r="CDD9" s="68"/>
      <c r="CDE9" s="68"/>
      <c r="CDF9" s="68"/>
      <c r="CDG9" s="68"/>
      <c r="CDH9" s="68"/>
      <c r="CDI9" s="68"/>
      <c r="CDJ9" s="68"/>
      <c r="CDK9" s="68"/>
      <c r="CDL9" s="68"/>
      <c r="CDM9" s="68"/>
      <c r="CDN9" s="68"/>
      <c r="CDO9" s="68"/>
      <c r="CDP9" s="68"/>
      <c r="CDQ9" s="68"/>
      <c r="CDR9" s="68"/>
      <c r="CDS9" s="68"/>
      <c r="CDT9" s="68"/>
      <c r="CDU9" s="68"/>
      <c r="CDV9" s="68"/>
      <c r="CDW9" s="68"/>
      <c r="CDX9" s="68"/>
      <c r="CDY9" s="68"/>
      <c r="CDZ9" s="68"/>
      <c r="CEA9" s="68"/>
      <c r="CEB9" s="68"/>
      <c r="CEC9" s="68"/>
      <c r="CED9" s="68"/>
      <c r="CEE9" s="68"/>
      <c r="CEF9" s="68"/>
      <c r="CEG9" s="68"/>
      <c r="CEH9" s="68"/>
      <c r="CEI9" s="68"/>
      <c r="CEJ9" s="68"/>
      <c r="CEK9" s="68"/>
      <c r="CEL9" s="68"/>
      <c r="CEM9" s="68"/>
      <c r="CEN9" s="68"/>
      <c r="CEO9" s="68"/>
      <c r="CEP9" s="68"/>
      <c r="CEQ9" s="68"/>
      <c r="CER9" s="68"/>
      <c r="CES9" s="68"/>
      <c r="CET9" s="68"/>
      <c r="CEU9" s="68"/>
      <c r="CEV9" s="68"/>
      <c r="CEW9" s="68"/>
      <c r="CEX9" s="68"/>
      <c r="CEY9" s="68"/>
      <c r="CEZ9" s="68"/>
      <c r="CFA9" s="68"/>
      <c r="CFB9" s="68"/>
      <c r="CFC9" s="68"/>
      <c r="CFD9" s="68"/>
      <c r="CFE9" s="68"/>
      <c r="CFF9" s="68"/>
      <c r="CFG9" s="68"/>
      <c r="CFH9" s="68"/>
      <c r="CFI9" s="68"/>
      <c r="CFJ9" s="68"/>
      <c r="CFK9" s="68"/>
      <c r="CFL9" s="68"/>
      <c r="CFM9" s="68"/>
      <c r="CFN9" s="68"/>
      <c r="CFO9" s="68"/>
      <c r="CFP9" s="68"/>
      <c r="CFQ9" s="68"/>
      <c r="CFR9" s="68"/>
      <c r="CFS9" s="68"/>
      <c r="CFT9" s="68"/>
      <c r="CFU9" s="68"/>
      <c r="CFV9" s="68"/>
      <c r="CFW9" s="68"/>
      <c r="CFX9" s="68"/>
      <c r="CFY9" s="68"/>
      <c r="CFZ9" s="68"/>
      <c r="CGA9" s="68"/>
      <c r="CGB9" s="68"/>
      <c r="CGC9" s="68"/>
      <c r="CGD9" s="68"/>
      <c r="CGE9" s="68"/>
      <c r="CGF9" s="68"/>
      <c r="CGG9" s="68"/>
      <c r="CGH9" s="68"/>
      <c r="CGI9" s="68"/>
      <c r="CGJ9" s="68"/>
      <c r="CGK9" s="68"/>
      <c r="CGL9" s="68"/>
      <c r="CGM9" s="68"/>
      <c r="CGN9" s="68"/>
      <c r="CGO9" s="68"/>
      <c r="CGP9" s="68"/>
      <c r="CGQ9" s="68"/>
      <c r="CGR9" s="68"/>
      <c r="CGS9" s="68"/>
      <c r="CGT9" s="68"/>
      <c r="CGU9" s="68"/>
      <c r="CGV9" s="68"/>
      <c r="CGW9" s="68"/>
      <c r="CGX9" s="68"/>
      <c r="CGY9" s="68"/>
      <c r="CGZ9" s="68"/>
      <c r="CHA9" s="68"/>
      <c r="CHB9" s="68"/>
      <c r="CHC9" s="68"/>
      <c r="CHD9" s="68"/>
      <c r="CHE9" s="68"/>
      <c r="CHF9" s="68"/>
      <c r="CHG9" s="68"/>
      <c r="CHH9" s="68"/>
      <c r="CHI9" s="68"/>
      <c r="CHJ9" s="68"/>
      <c r="CHK9" s="68"/>
      <c r="CHL9" s="68"/>
      <c r="CHM9" s="68"/>
      <c r="CHN9" s="68"/>
      <c r="CHO9" s="68"/>
      <c r="CHP9" s="68"/>
      <c r="CHQ9" s="68"/>
      <c r="CHR9" s="68"/>
      <c r="CHS9" s="68"/>
      <c r="CHT9" s="68"/>
      <c r="CHU9" s="68"/>
      <c r="CHV9" s="68"/>
      <c r="CHW9" s="68"/>
      <c r="CHX9" s="68"/>
      <c r="CHY9" s="68"/>
      <c r="CHZ9" s="68"/>
      <c r="CIA9" s="68"/>
      <c r="CIB9" s="68"/>
      <c r="CIC9" s="68"/>
      <c r="CID9" s="68"/>
      <c r="CIE9" s="68"/>
      <c r="CIF9" s="68"/>
      <c r="CIG9" s="68"/>
      <c r="CIH9" s="68"/>
      <c r="CII9" s="68"/>
      <c r="CIJ9" s="68"/>
      <c r="CIK9" s="68"/>
      <c r="CIL9" s="68"/>
      <c r="CIM9" s="68"/>
      <c r="CIN9" s="68"/>
      <c r="CIO9" s="68"/>
      <c r="CIP9" s="68"/>
      <c r="CIQ9" s="68"/>
      <c r="CIR9" s="68"/>
      <c r="CIS9" s="68"/>
      <c r="CIT9" s="68"/>
      <c r="CIU9" s="68"/>
      <c r="CIV9" s="68"/>
      <c r="CIW9" s="68"/>
      <c r="CIX9" s="68"/>
      <c r="CIY9" s="68"/>
      <c r="CIZ9" s="68"/>
      <c r="CJA9" s="68"/>
      <c r="CJB9" s="68"/>
      <c r="CJC9" s="68"/>
      <c r="CJD9" s="68"/>
      <c r="CJE9" s="68"/>
      <c r="CJF9" s="68"/>
      <c r="CJG9" s="68"/>
      <c r="CJH9" s="68"/>
      <c r="CJI9" s="68"/>
      <c r="CJJ9" s="68"/>
      <c r="CJK9" s="68"/>
      <c r="CJL9" s="68"/>
      <c r="CJM9" s="68"/>
      <c r="CJN9" s="68"/>
      <c r="CJO9" s="68"/>
      <c r="CJP9" s="68"/>
      <c r="CJQ9" s="68"/>
      <c r="CJR9" s="68"/>
      <c r="CJS9" s="68"/>
      <c r="CJT9" s="68"/>
      <c r="CJU9" s="68"/>
      <c r="CJV9" s="68"/>
      <c r="CJW9" s="68"/>
      <c r="CJX9" s="68"/>
      <c r="CJY9" s="68"/>
      <c r="CJZ9" s="68"/>
      <c r="CKA9" s="68"/>
      <c r="CKB9" s="68"/>
      <c r="CKC9" s="68"/>
      <c r="CKD9" s="68"/>
      <c r="CKE9" s="68"/>
      <c r="CKF9" s="68"/>
      <c r="CKG9" s="68"/>
      <c r="CKH9" s="68"/>
      <c r="CKI9" s="68"/>
      <c r="CKJ9" s="68"/>
      <c r="CKK9" s="68"/>
      <c r="CKL9" s="68"/>
      <c r="CKM9" s="68"/>
      <c r="CKN9" s="68"/>
      <c r="CKO9" s="68"/>
      <c r="CKP9" s="68"/>
      <c r="CKQ9" s="68"/>
      <c r="CKR9" s="68"/>
      <c r="CKS9" s="68"/>
      <c r="CKT9" s="68"/>
      <c r="CKU9" s="68"/>
      <c r="CKV9" s="68"/>
      <c r="CKW9" s="68"/>
      <c r="CKX9" s="68"/>
      <c r="CKY9" s="68"/>
      <c r="CKZ9" s="68"/>
      <c r="CLA9" s="68"/>
      <c r="CLB9" s="68"/>
      <c r="CLC9" s="68"/>
      <c r="CLD9" s="68"/>
      <c r="CLE9" s="68"/>
      <c r="CLF9" s="68"/>
      <c r="CLG9" s="68"/>
      <c r="CLH9" s="68"/>
      <c r="CLI9" s="68"/>
      <c r="CLJ9" s="68"/>
      <c r="CLK9" s="68"/>
      <c r="CLL9" s="68"/>
      <c r="CLM9" s="68"/>
      <c r="CLN9" s="68"/>
      <c r="CLO9" s="68"/>
      <c r="CLP9" s="68"/>
      <c r="CLQ9" s="68"/>
      <c r="CLR9" s="68"/>
      <c r="CLS9" s="68"/>
      <c r="CLT9" s="68"/>
      <c r="CLU9" s="68"/>
      <c r="CLV9" s="68"/>
      <c r="CLW9" s="68"/>
      <c r="CLX9" s="68"/>
      <c r="CLY9" s="68"/>
      <c r="CLZ9" s="68"/>
      <c r="CMA9" s="68"/>
      <c r="CMB9" s="68"/>
      <c r="CMC9" s="68"/>
      <c r="CMD9" s="68"/>
      <c r="CME9" s="68"/>
      <c r="CMF9" s="68"/>
      <c r="CMG9" s="68"/>
      <c r="CMH9" s="68"/>
      <c r="CMI9" s="68"/>
      <c r="CMJ9" s="68"/>
      <c r="CMK9" s="68"/>
      <c r="CML9" s="68"/>
      <c r="CMM9" s="68"/>
      <c r="CMN9" s="68"/>
      <c r="CMO9" s="68"/>
      <c r="CMP9" s="68"/>
      <c r="CMQ9" s="68"/>
      <c r="CMR9" s="68"/>
      <c r="CMS9" s="68"/>
      <c r="CMT9" s="68"/>
      <c r="CMU9" s="68"/>
      <c r="CMV9" s="68"/>
      <c r="CMW9" s="68"/>
      <c r="CMX9" s="68"/>
      <c r="CMY9" s="68"/>
      <c r="CMZ9" s="68"/>
      <c r="CNA9" s="68"/>
      <c r="CNB9" s="68"/>
      <c r="CNC9" s="68"/>
      <c r="CND9" s="68"/>
      <c r="CNE9" s="68"/>
      <c r="CNF9" s="68"/>
      <c r="CNG9" s="68"/>
      <c r="CNH9" s="68"/>
      <c r="CNI9" s="68"/>
      <c r="CNJ9" s="68"/>
      <c r="CNK9" s="68"/>
      <c r="CNL9" s="68"/>
      <c r="CNM9" s="68"/>
      <c r="CNN9" s="68"/>
      <c r="CNO9" s="68"/>
      <c r="CNP9" s="68"/>
      <c r="CNQ9" s="68"/>
      <c r="CNR9" s="68"/>
      <c r="CNS9" s="68"/>
      <c r="CNT9" s="68"/>
      <c r="CNU9" s="68"/>
      <c r="CNV9" s="68"/>
      <c r="CNW9" s="68"/>
      <c r="CNX9" s="68"/>
      <c r="CNY9" s="68"/>
      <c r="CNZ9" s="68"/>
      <c r="COA9" s="68"/>
      <c r="COB9" s="68"/>
      <c r="COC9" s="68"/>
      <c r="COD9" s="68"/>
      <c r="COE9" s="68"/>
      <c r="COF9" s="68"/>
      <c r="COG9" s="68"/>
      <c r="COH9" s="68"/>
      <c r="COI9" s="68"/>
      <c r="COJ9" s="68"/>
      <c r="COK9" s="68"/>
      <c r="COL9" s="68"/>
      <c r="COM9" s="68"/>
      <c r="CON9" s="68"/>
      <c r="COO9" s="68"/>
      <c r="COP9" s="68"/>
      <c r="COQ9" s="68"/>
      <c r="COR9" s="68"/>
      <c r="COS9" s="68"/>
      <c r="COT9" s="68"/>
      <c r="COU9" s="68"/>
      <c r="COV9" s="68"/>
      <c r="COW9" s="68"/>
      <c r="COX9" s="68"/>
      <c r="COY9" s="68"/>
      <c r="COZ9" s="68"/>
      <c r="CPA9" s="68"/>
      <c r="CPB9" s="68"/>
      <c r="CPC9" s="68"/>
      <c r="CPD9" s="68"/>
      <c r="CPE9" s="68"/>
      <c r="CPF9" s="68"/>
      <c r="CPG9" s="68"/>
      <c r="CPH9" s="68"/>
      <c r="CPI9" s="68"/>
      <c r="CPJ9" s="68"/>
      <c r="CPK9" s="68"/>
      <c r="CPL9" s="68"/>
      <c r="CPM9" s="68"/>
      <c r="CPN9" s="68"/>
      <c r="CPO9" s="68"/>
      <c r="CPP9" s="68"/>
      <c r="CPQ9" s="68"/>
      <c r="CPR9" s="68"/>
      <c r="CPS9" s="68"/>
      <c r="CPT9" s="68"/>
      <c r="CPU9" s="68"/>
      <c r="CPV9" s="68"/>
      <c r="CPW9" s="68"/>
      <c r="CPX9" s="68"/>
      <c r="CPY9" s="68"/>
      <c r="CPZ9" s="68"/>
      <c r="CQA9" s="68"/>
      <c r="CQB9" s="68"/>
      <c r="CQC9" s="68"/>
      <c r="CQD9" s="68"/>
      <c r="CQE9" s="68"/>
      <c r="CQF9" s="68"/>
      <c r="CQG9" s="68"/>
      <c r="CQH9" s="68"/>
      <c r="CQI9" s="68"/>
      <c r="CQJ9" s="68"/>
      <c r="CQK9" s="68"/>
      <c r="CQL9" s="68"/>
      <c r="CQM9" s="68"/>
      <c r="CQN9" s="68"/>
      <c r="CQO9" s="68"/>
      <c r="CQP9" s="68"/>
      <c r="CQQ9" s="68"/>
      <c r="CQR9" s="68"/>
      <c r="CQS9" s="68"/>
      <c r="CQT9" s="68"/>
      <c r="CQU9" s="68"/>
      <c r="CQV9" s="68"/>
      <c r="CQW9" s="68"/>
      <c r="CQX9" s="68"/>
      <c r="CQY9" s="68"/>
      <c r="CQZ9" s="68"/>
      <c r="CRA9" s="68"/>
      <c r="CRB9" s="68"/>
      <c r="CRC9" s="68"/>
      <c r="CRD9" s="68"/>
      <c r="CRE9" s="68"/>
      <c r="CRF9" s="68"/>
      <c r="CRG9" s="68"/>
      <c r="CRH9" s="68"/>
      <c r="CRI9" s="68"/>
      <c r="CRJ9" s="68"/>
      <c r="CRK9" s="68"/>
      <c r="CRL9" s="68"/>
      <c r="CRM9" s="68"/>
      <c r="CRN9" s="68"/>
      <c r="CRO9" s="68"/>
      <c r="CRP9" s="68"/>
      <c r="CRQ9" s="68"/>
      <c r="CRR9" s="68"/>
      <c r="CRS9" s="68"/>
      <c r="CRT9" s="68"/>
      <c r="CRU9" s="68"/>
      <c r="CRV9" s="68"/>
      <c r="CRW9" s="68"/>
      <c r="CRX9" s="68"/>
      <c r="CRY9" s="68"/>
      <c r="CRZ9" s="68"/>
      <c r="CSA9" s="68"/>
      <c r="CSB9" s="68"/>
      <c r="CSC9" s="68"/>
      <c r="CSD9" s="68"/>
      <c r="CSE9" s="68"/>
      <c r="CSF9" s="68"/>
      <c r="CSG9" s="68"/>
      <c r="CSH9" s="68"/>
      <c r="CSI9" s="68"/>
      <c r="CSJ9" s="68"/>
      <c r="CSK9" s="68"/>
      <c r="CSL9" s="68"/>
      <c r="CSM9" s="68"/>
      <c r="CSN9" s="68"/>
      <c r="CSO9" s="68"/>
      <c r="CSP9" s="68"/>
      <c r="CSQ9" s="68"/>
      <c r="CSR9" s="68"/>
      <c r="CSS9" s="68"/>
      <c r="CST9" s="68"/>
      <c r="CSU9" s="68"/>
      <c r="CSV9" s="68"/>
      <c r="CSW9" s="68"/>
      <c r="CSX9" s="68"/>
      <c r="CSY9" s="68"/>
      <c r="CSZ9" s="68"/>
      <c r="CTA9" s="68"/>
      <c r="CTB9" s="68"/>
      <c r="CTC9" s="68"/>
      <c r="CTD9" s="68"/>
      <c r="CTE9" s="68"/>
      <c r="CTF9" s="68"/>
      <c r="CTG9" s="68"/>
      <c r="CTH9" s="68"/>
      <c r="CTI9" s="68"/>
      <c r="CTJ9" s="68"/>
      <c r="CTK9" s="68"/>
      <c r="CTL9" s="68"/>
      <c r="CTM9" s="68"/>
      <c r="CTN9" s="68"/>
      <c r="CTO9" s="68"/>
      <c r="CTP9" s="68"/>
      <c r="CTQ9" s="68"/>
      <c r="CTR9" s="68"/>
      <c r="CTS9" s="68"/>
      <c r="CTT9" s="68"/>
      <c r="CTU9" s="68"/>
      <c r="CTV9" s="68"/>
      <c r="CTW9" s="68"/>
      <c r="CTX9" s="68"/>
      <c r="CTY9" s="68"/>
      <c r="CTZ9" s="68"/>
      <c r="CUA9" s="68"/>
      <c r="CUB9" s="68"/>
      <c r="CUC9" s="68"/>
      <c r="CUD9" s="68"/>
      <c r="CUE9" s="68"/>
      <c r="CUF9" s="68"/>
      <c r="CUG9" s="68"/>
      <c r="CUH9" s="68"/>
      <c r="CUI9" s="68"/>
      <c r="CUJ9" s="68"/>
      <c r="CUK9" s="68"/>
      <c r="CUL9" s="68"/>
      <c r="CUM9" s="68"/>
      <c r="CUN9" s="68"/>
      <c r="CUO9" s="68"/>
      <c r="CUP9" s="68"/>
      <c r="CUQ9" s="68"/>
      <c r="CUR9" s="68"/>
      <c r="CUS9" s="68"/>
      <c r="CUT9" s="68"/>
      <c r="CUU9" s="68"/>
      <c r="CUV9" s="68"/>
      <c r="CUW9" s="68"/>
      <c r="CUX9" s="68"/>
      <c r="CUY9" s="68"/>
      <c r="CUZ9" s="68"/>
      <c r="CVA9" s="68"/>
      <c r="CVB9" s="68"/>
      <c r="CVC9" s="68"/>
      <c r="CVD9" s="68"/>
      <c r="CVE9" s="68"/>
      <c r="CVF9" s="68"/>
      <c r="CVG9" s="68"/>
      <c r="CVH9" s="68"/>
      <c r="CVI9" s="68"/>
      <c r="CVJ9" s="68"/>
      <c r="CVK9" s="68"/>
      <c r="CVL9" s="68"/>
      <c r="CVM9" s="68"/>
      <c r="CVN9" s="68"/>
      <c r="CVO9" s="68"/>
      <c r="CVP9" s="68"/>
      <c r="CVQ9" s="68"/>
      <c r="CVR9" s="68"/>
      <c r="CVS9" s="68"/>
      <c r="CVT9" s="68"/>
      <c r="CVU9" s="68"/>
      <c r="CVV9" s="68"/>
      <c r="CVW9" s="68"/>
      <c r="CVX9" s="68"/>
      <c r="CVY9" s="68"/>
      <c r="CVZ9" s="68"/>
      <c r="CWA9" s="68"/>
      <c r="CWB9" s="68"/>
      <c r="CWC9" s="68"/>
      <c r="CWD9" s="68"/>
      <c r="CWE9" s="68"/>
      <c r="CWF9" s="68"/>
      <c r="CWG9" s="68"/>
      <c r="CWH9" s="68"/>
      <c r="CWI9" s="68"/>
      <c r="CWJ9" s="68"/>
      <c r="CWK9" s="68"/>
      <c r="CWL9" s="68"/>
      <c r="CWM9" s="68"/>
      <c r="CWN9" s="68"/>
      <c r="CWO9" s="68"/>
      <c r="CWP9" s="68"/>
      <c r="CWQ9" s="68"/>
      <c r="CWR9" s="68"/>
      <c r="CWS9" s="68"/>
      <c r="CWT9" s="68"/>
      <c r="CWU9" s="68"/>
      <c r="CWV9" s="68"/>
      <c r="CWW9" s="68"/>
      <c r="CWX9" s="68"/>
      <c r="CWY9" s="68"/>
      <c r="CWZ9" s="68"/>
      <c r="CXA9" s="68"/>
      <c r="CXB9" s="68"/>
      <c r="CXC9" s="68"/>
      <c r="CXD9" s="68"/>
      <c r="CXE9" s="68"/>
      <c r="CXF9" s="68"/>
      <c r="CXG9" s="68"/>
      <c r="CXH9" s="68"/>
      <c r="CXI9" s="68"/>
      <c r="CXJ9" s="68"/>
      <c r="CXK9" s="68"/>
      <c r="CXL9" s="68"/>
      <c r="CXM9" s="68"/>
      <c r="CXN9" s="68"/>
      <c r="CXO9" s="68"/>
      <c r="CXP9" s="68"/>
      <c r="CXQ9" s="68"/>
      <c r="CXR9" s="68"/>
      <c r="CXS9" s="68"/>
      <c r="CXT9" s="68"/>
      <c r="CXU9" s="68"/>
      <c r="CXV9" s="68"/>
      <c r="CXW9" s="68"/>
      <c r="CXX9" s="68"/>
      <c r="CXY9" s="68"/>
      <c r="CXZ9" s="68"/>
      <c r="CYA9" s="68"/>
      <c r="CYB9" s="68"/>
      <c r="CYC9" s="68"/>
      <c r="CYD9" s="68"/>
      <c r="CYE9" s="68"/>
      <c r="CYF9" s="68"/>
      <c r="CYG9" s="68"/>
      <c r="CYH9" s="68"/>
      <c r="CYI9" s="68"/>
      <c r="CYJ9" s="68"/>
      <c r="CYK9" s="68"/>
      <c r="CYL9" s="68"/>
      <c r="CYM9" s="68"/>
      <c r="CYN9" s="68"/>
      <c r="CYO9" s="68"/>
      <c r="CYP9" s="68"/>
      <c r="CYQ9" s="68"/>
      <c r="CYR9" s="68"/>
      <c r="CYS9" s="68"/>
      <c r="CYT9" s="68"/>
      <c r="CYU9" s="68"/>
      <c r="CYV9" s="68"/>
      <c r="CYW9" s="68"/>
      <c r="CYX9" s="68"/>
      <c r="CYY9" s="68"/>
      <c r="CYZ9" s="68"/>
      <c r="CZA9" s="68"/>
      <c r="CZB9" s="68"/>
      <c r="CZC9" s="68"/>
      <c r="CZD9" s="68"/>
      <c r="CZE9" s="68"/>
      <c r="CZF9" s="68"/>
      <c r="CZG9" s="68"/>
      <c r="CZH9" s="68"/>
      <c r="CZI9" s="68"/>
      <c r="CZJ9" s="68"/>
      <c r="CZK9" s="68"/>
      <c r="CZL9" s="68"/>
      <c r="CZM9" s="68"/>
      <c r="CZN9" s="68"/>
      <c r="CZO9" s="68"/>
      <c r="CZP9" s="68"/>
      <c r="CZQ9" s="68"/>
      <c r="CZR9" s="68"/>
      <c r="CZS9" s="68"/>
      <c r="CZT9" s="68"/>
      <c r="CZU9" s="68"/>
      <c r="CZV9" s="68"/>
      <c r="CZW9" s="68"/>
      <c r="CZX9" s="68"/>
      <c r="CZY9" s="68"/>
      <c r="CZZ9" s="68"/>
      <c r="DAA9" s="68"/>
      <c r="DAB9" s="68"/>
      <c r="DAC9" s="68"/>
      <c r="DAD9" s="68"/>
      <c r="DAE9" s="68"/>
      <c r="DAF9" s="68"/>
      <c r="DAG9" s="68"/>
      <c r="DAH9" s="68"/>
      <c r="DAI9" s="68"/>
      <c r="DAJ9" s="68"/>
      <c r="DAK9" s="68"/>
      <c r="DAL9" s="68"/>
      <c r="DAM9" s="68"/>
      <c r="DAN9" s="68"/>
      <c r="DAO9" s="68"/>
      <c r="DAP9" s="68"/>
      <c r="DAQ9" s="68"/>
      <c r="DAR9" s="68"/>
      <c r="DAS9" s="68"/>
      <c r="DAT9" s="68"/>
      <c r="DAU9" s="68"/>
      <c r="DAV9" s="68"/>
      <c r="DAW9" s="68"/>
      <c r="DAX9" s="68"/>
      <c r="DAY9" s="68"/>
      <c r="DAZ9" s="68"/>
      <c r="DBA9" s="68"/>
      <c r="DBB9" s="68"/>
      <c r="DBC9" s="68"/>
      <c r="DBD9" s="68"/>
      <c r="DBE9" s="68"/>
      <c r="DBF9" s="68"/>
      <c r="DBG9" s="68"/>
      <c r="DBH9" s="68"/>
      <c r="DBI9" s="68"/>
      <c r="DBJ9" s="68"/>
      <c r="DBK9" s="68"/>
      <c r="DBL9" s="68"/>
      <c r="DBM9" s="68"/>
      <c r="DBN9" s="68"/>
      <c r="DBO9" s="68"/>
      <c r="DBP9" s="68"/>
      <c r="DBQ9" s="68"/>
      <c r="DBR9" s="68"/>
      <c r="DBS9" s="68"/>
      <c r="DBT9" s="68"/>
      <c r="DBU9" s="68"/>
      <c r="DBV9" s="68"/>
      <c r="DBW9" s="68"/>
      <c r="DBX9" s="68"/>
      <c r="DBY9" s="68"/>
      <c r="DBZ9" s="68"/>
      <c r="DCA9" s="68"/>
      <c r="DCB9" s="68"/>
      <c r="DCC9" s="68"/>
      <c r="DCD9" s="68"/>
      <c r="DCE9" s="68"/>
      <c r="DCF9" s="68"/>
      <c r="DCG9" s="68"/>
      <c r="DCH9" s="68"/>
      <c r="DCI9" s="68"/>
      <c r="DCJ9" s="68"/>
      <c r="DCK9" s="68"/>
      <c r="DCL9" s="68"/>
      <c r="DCM9" s="68"/>
      <c r="DCN9" s="68"/>
      <c r="DCO9" s="68"/>
      <c r="DCP9" s="68"/>
      <c r="DCQ9" s="68"/>
      <c r="DCR9" s="68"/>
      <c r="DCS9" s="68"/>
      <c r="DCT9" s="68"/>
      <c r="DCU9" s="68"/>
      <c r="DCV9" s="68"/>
      <c r="DCW9" s="68"/>
      <c r="DCX9" s="68"/>
      <c r="DCY9" s="68"/>
      <c r="DCZ9" s="68"/>
      <c r="DDA9" s="68"/>
      <c r="DDB9" s="68"/>
      <c r="DDC9" s="68"/>
      <c r="DDD9" s="68"/>
      <c r="DDE9" s="68"/>
      <c r="DDF9" s="68"/>
      <c r="DDG9" s="68"/>
      <c r="DDH9" s="68"/>
      <c r="DDI9" s="68"/>
      <c r="DDJ9" s="68"/>
      <c r="DDK9" s="68"/>
      <c r="DDL9" s="68"/>
      <c r="DDM9" s="68"/>
      <c r="DDN9" s="68"/>
      <c r="DDO9" s="68"/>
      <c r="DDP9" s="68"/>
      <c r="DDQ9" s="68"/>
      <c r="DDR9" s="68"/>
      <c r="DDS9" s="68"/>
      <c r="DDT9" s="68"/>
      <c r="DDU9" s="68"/>
      <c r="DDV9" s="68"/>
      <c r="DDW9" s="68"/>
      <c r="DDX9" s="68"/>
      <c r="DDY9" s="68"/>
      <c r="DDZ9" s="68"/>
      <c r="DEA9" s="68"/>
      <c r="DEB9" s="68"/>
      <c r="DEC9" s="68"/>
      <c r="DED9" s="68"/>
      <c r="DEE9" s="68"/>
      <c r="DEF9" s="68"/>
      <c r="DEG9" s="68"/>
      <c r="DEH9" s="68"/>
      <c r="DEI9" s="68"/>
      <c r="DEJ9" s="68"/>
      <c r="DEK9" s="68"/>
      <c r="DEL9" s="68"/>
      <c r="DEM9" s="68"/>
      <c r="DEN9" s="68"/>
      <c r="DEO9" s="68"/>
      <c r="DEP9" s="68"/>
      <c r="DEQ9" s="68"/>
      <c r="DER9" s="68"/>
      <c r="DES9" s="68"/>
      <c r="DET9" s="68"/>
      <c r="DEU9" s="68"/>
      <c r="DEV9" s="68"/>
      <c r="DEW9" s="68"/>
      <c r="DEX9" s="68"/>
      <c r="DEY9" s="68"/>
      <c r="DEZ9" s="68"/>
      <c r="DFA9" s="68"/>
      <c r="DFB9" s="68"/>
      <c r="DFC9" s="68"/>
      <c r="DFD9" s="68"/>
      <c r="DFE9" s="68"/>
      <c r="DFF9" s="68"/>
      <c r="DFG9" s="68"/>
      <c r="DFH9" s="68"/>
      <c r="DFI9" s="68"/>
      <c r="DFJ9" s="68"/>
      <c r="DFK9" s="68"/>
      <c r="DFL9" s="68"/>
      <c r="DFM9" s="68"/>
      <c r="DFN9" s="68"/>
      <c r="DFO9" s="68"/>
      <c r="DFP9" s="68"/>
      <c r="DFQ9" s="68"/>
      <c r="DFR9" s="68"/>
      <c r="DFS9" s="68"/>
      <c r="DFT9" s="68"/>
      <c r="DFU9" s="68"/>
      <c r="DFV9" s="68"/>
      <c r="DFW9" s="68"/>
      <c r="DFX9" s="68"/>
      <c r="DFY9" s="68"/>
      <c r="DFZ9" s="68"/>
      <c r="DGA9" s="68"/>
      <c r="DGB9" s="68"/>
      <c r="DGC9" s="68"/>
      <c r="DGD9" s="68"/>
      <c r="DGE9" s="68"/>
      <c r="DGF9" s="68"/>
      <c r="DGG9" s="68"/>
      <c r="DGH9" s="68"/>
      <c r="DGI9" s="68"/>
      <c r="DGJ9" s="68"/>
      <c r="DGK9" s="68"/>
      <c r="DGL9" s="68"/>
      <c r="DGM9" s="68"/>
      <c r="DGN9" s="68"/>
      <c r="DGO9" s="68"/>
      <c r="DGP9" s="68"/>
      <c r="DGQ9" s="68"/>
      <c r="DGR9" s="68"/>
      <c r="DGS9" s="68"/>
      <c r="DGT9" s="68"/>
      <c r="DGU9" s="68"/>
      <c r="DGV9" s="68"/>
      <c r="DGW9" s="68"/>
      <c r="DGX9" s="68"/>
      <c r="DGY9" s="68"/>
      <c r="DGZ9" s="68"/>
      <c r="DHA9" s="68"/>
      <c r="DHB9" s="68"/>
      <c r="DHC9" s="68"/>
      <c r="DHD9" s="68"/>
      <c r="DHE9" s="68"/>
      <c r="DHF9" s="68"/>
      <c r="DHG9" s="68"/>
      <c r="DHH9" s="68"/>
      <c r="DHI9" s="68"/>
      <c r="DHJ9" s="68"/>
      <c r="DHK9" s="68"/>
      <c r="DHL9" s="68"/>
      <c r="DHM9" s="68"/>
      <c r="DHN9" s="68"/>
      <c r="DHO9" s="68"/>
      <c r="DHP9" s="68"/>
      <c r="DHQ9" s="68"/>
      <c r="DHR9" s="68"/>
      <c r="DHS9" s="68"/>
      <c r="DHT9" s="68"/>
      <c r="DHU9" s="68"/>
      <c r="DHV9" s="68"/>
      <c r="DHW9" s="68"/>
      <c r="DHX9" s="68"/>
      <c r="DHY9" s="68"/>
      <c r="DHZ9" s="68"/>
      <c r="DIA9" s="68"/>
      <c r="DIB9" s="68"/>
      <c r="DIC9" s="68"/>
      <c r="DID9" s="68"/>
      <c r="DIE9" s="68"/>
      <c r="DIF9" s="68"/>
      <c r="DIG9" s="68"/>
      <c r="DIH9" s="68"/>
      <c r="DII9" s="68"/>
      <c r="DIJ9" s="68"/>
      <c r="DIK9" s="68"/>
      <c r="DIL9" s="68"/>
      <c r="DIM9" s="68"/>
      <c r="DIN9" s="68"/>
      <c r="DIO9" s="68"/>
      <c r="DIP9" s="68"/>
      <c r="DIQ9" s="68"/>
      <c r="DIR9" s="68"/>
      <c r="DIS9" s="68"/>
      <c r="DIT9" s="68"/>
      <c r="DIU9" s="68"/>
      <c r="DIV9" s="68"/>
      <c r="DIW9" s="68"/>
      <c r="DIX9" s="68"/>
      <c r="DIY9" s="68"/>
      <c r="DIZ9" s="68"/>
      <c r="DJA9" s="68"/>
      <c r="DJB9" s="68"/>
      <c r="DJC9" s="68"/>
      <c r="DJD9" s="68"/>
      <c r="DJE9" s="68"/>
      <c r="DJF9" s="68"/>
      <c r="DJG9" s="68"/>
      <c r="DJH9" s="68"/>
      <c r="DJI9" s="68"/>
      <c r="DJJ9" s="68"/>
      <c r="DJK9" s="68"/>
      <c r="DJL9" s="68"/>
      <c r="DJM9" s="68"/>
      <c r="DJN9" s="68"/>
      <c r="DJO9" s="68"/>
      <c r="DJP9" s="68"/>
      <c r="DJQ9" s="68"/>
      <c r="DJR9" s="68"/>
      <c r="DJS9" s="68"/>
      <c r="DJT9" s="68"/>
      <c r="DJU9" s="68"/>
      <c r="DJV9" s="68"/>
      <c r="DJW9" s="68"/>
      <c r="DJX9" s="68"/>
      <c r="DJY9" s="68"/>
      <c r="DJZ9" s="68"/>
      <c r="DKA9" s="68"/>
      <c r="DKB9" s="68"/>
      <c r="DKC9" s="68"/>
      <c r="DKD9" s="68"/>
      <c r="DKE9" s="68"/>
      <c r="DKF9" s="68"/>
      <c r="DKG9" s="68"/>
      <c r="DKH9" s="68"/>
      <c r="DKI9" s="68"/>
      <c r="DKJ9" s="68"/>
      <c r="DKK9" s="68"/>
      <c r="DKL9" s="68"/>
      <c r="DKM9" s="68"/>
      <c r="DKN9" s="68"/>
      <c r="DKO9" s="68"/>
      <c r="DKP9" s="68"/>
      <c r="DKQ9" s="68"/>
      <c r="DKR9" s="68"/>
      <c r="DKS9" s="68"/>
      <c r="DKT9" s="68"/>
      <c r="DKU9" s="68"/>
      <c r="DKV9" s="68"/>
      <c r="DKW9" s="68"/>
      <c r="DKX9" s="68"/>
      <c r="DKY9" s="68"/>
      <c r="DKZ9" s="68"/>
      <c r="DLA9" s="68"/>
      <c r="DLB9" s="68"/>
      <c r="DLC9" s="68"/>
      <c r="DLD9" s="68"/>
      <c r="DLE9" s="68"/>
      <c r="DLF9" s="68"/>
      <c r="DLG9" s="68"/>
      <c r="DLH9" s="68"/>
      <c r="DLI9" s="68"/>
      <c r="DLJ9" s="68"/>
      <c r="DLK9" s="68"/>
      <c r="DLL9" s="68"/>
      <c r="DLM9" s="68"/>
      <c r="DLN9" s="68"/>
      <c r="DLO9" s="68"/>
      <c r="DLP9" s="68"/>
      <c r="DLQ9" s="68"/>
      <c r="DLR9" s="68"/>
      <c r="DLS9" s="68"/>
      <c r="DLT9" s="68"/>
      <c r="DLU9" s="68"/>
      <c r="DLV9" s="68"/>
      <c r="DLW9" s="68"/>
      <c r="DLX9" s="68"/>
      <c r="DLY9" s="68"/>
      <c r="DLZ9" s="68"/>
      <c r="DMA9" s="68"/>
      <c r="DMB9" s="68"/>
      <c r="DMC9" s="68"/>
      <c r="DMD9" s="68"/>
      <c r="DME9" s="68"/>
      <c r="DMF9" s="68"/>
      <c r="DMG9" s="68"/>
      <c r="DMH9" s="68"/>
      <c r="DMI9" s="68"/>
      <c r="DMJ9" s="68"/>
      <c r="DMK9" s="68"/>
      <c r="DML9" s="68"/>
      <c r="DMM9" s="68"/>
      <c r="DMN9" s="68"/>
      <c r="DMO9" s="68"/>
      <c r="DMP9" s="68"/>
      <c r="DMQ9" s="68"/>
      <c r="DMR9" s="68"/>
      <c r="DMS9" s="68"/>
      <c r="DMT9" s="68"/>
      <c r="DMU9" s="68"/>
      <c r="DMV9" s="68"/>
      <c r="DMW9" s="68"/>
      <c r="DMX9" s="68"/>
      <c r="DMY9" s="68"/>
      <c r="DMZ9" s="68"/>
      <c r="DNA9" s="68"/>
      <c r="DNB9" s="68"/>
      <c r="DNC9" s="68"/>
      <c r="DND9" s="68"/>
      <c r="DNE9" s="68"/>
      <c r="DNF9" s="68"/>
      <c r="DNG9" s="68"/>
      <c r="DNH9" s="68"/>
      <c r="DNI9" s="68"/>
      <c r="DNJ9" s="68"/>
      <c r="DNK9" s="68"/>
      <c r="DNL9" s="68"/>
      <c r="DNM9" s="68"/>
      <c r="DNN9" s="68"/>
      <c r="DNO9" s="68"/>
      <c r="DNP9" s="68"/>
      <c r="DNQ9" s="68"/>
      <c r="DNR9" s="68"/>
      <c r="DNS9" s="68"/>
      <c r="DNT9" s="68"/>
      <c r="DNU9" s="68"/>
      <c r="DNV9" s="68"/>
      <c r="DNW9" s="68"/>
      <c r="DNX9" s="68"/>
      <c r="DNY9" s="68"/>
      <c r="DNZ9" s="68"/>
      <c r="DOA9" s="68"/>
      <c r="DOB9" s="68"/>
      <c r="DOC9" s="68"/>
      <c r="DOD9" s="68"/>
      <c r="DOE9" s="68"/>
      <c r="DOF9" s="68"/>
      <c r="DOG9" s="68"/>
      <c r="DOH9" s="68"/>
      <c r="DOI9" s="68"/>
      <c r="DOJ9" s="68"/>
      <c r="DOK9" s="68"/>
      <c r="DOL9" s="68"/>
      <c r="DOM9" s="68"/>
      <c r="DON9" s="68"/>
      <c r="DOO9" s="68"/>
      <c r="DOP9" s="68"/>
      <c r="DOQ9" s="68"/>
      <c r="DOR9" s="68"/>
      <c r="DOS9" s="68"/>
      <c r="DOT9" s="68"/>
      <c r="DOU9" s="68"/>
      <c r="DOV9" s="68"/>
      <c r="DOW9" s="68"/>
      <c r="DOX9" s="68"/>
      <c r="DOY9" s="68"/>
      <c r="DOZ9" s="68"/>
      <c r="DPA9" s="68"/>
      <c r="DPB9" s="68"/>
      <c r="DPC9" s="68"/>
      <c r="DPD9" s="68"/>
      <c r="DPE9" s="68"/>
      <c r="DPF9" s="68"/>
      <c r="DPG9" s="68"/>
      <c r="DPH9" s="68"/>
      <c r="DPI9" s="68"/>
      <c r="DPJ9" s="68"/>
      <c r="DPK9" s="68"/>
      <c r="DPL9" s="68"/>
      <c r="DPM9" s="68"/>
      <c r="DPN9" s="68"/>
      <c r="DPO9" s="68"/>
      <c r="DPP9" s="68"/>
      <c r="DPQ9" s="68"/>
      <c r="DPR9" s="68"/>
      <c r="DPS9" s="68"/>
      <c r="DPT9" s="68"/>
      <c r="DPU9" s="68"/>
      <c r="DPV9" s="68"/>
      <c r="DPW9" s="68"/>
      <c r="DPX9" s="68"/>
      <c r="DPY9" s="68"/>
      <c r="DPZ9" s="68"/>
      <c r="DQA9" s="68"/>
      <c r="DQB9" s="68"/>
      <c r="DQC9" s="68"/>
      <c r="DQD9" s="68"/>
      <c r="DQE9" s="68"/>
      <c r="DQF9" s="68"/>
      <c r="DQG9" s="68"/>
      <c r="DQH9" s="68"/>
      <c r="DQI9" s="68"/>
      <c r="DQJ9" s="68"/>
      <c r="DQK9" s="68"/>
      <c r="DQL9" s="68"/>
      <c r="DQM9" s="68"/>
      <c r="DQN9" s="68"/>
      <c r="DQO9" s="68"/>
      <c r="DQP9" s="68"/>
      <c r="DQQ9" s="68"/>
      <c r="DQR9" s="68"/>
      <c r="DQS9" s="68"/>
      <c r="DQT9" s="68"/>
      <c r="DQU9" s="68"/>
      <c r="DQV9" s="68"/>
      <c r="DQW9" s="68"/>
      <c r="DQX9" s="68"/>
      <c r="DQY9" s="68"/>
      <c r="DQZ9" s="68"/>
      <c r="DRA9" s="68"/>
      <c r="DRB9" s="68"/>
      <c r="DRC9" s="68"/>
      <c r="DRD9" s="68"/>
      <c r="DRE9" s="68"/>
      <c r="DRF9" s="68"/>
      <c r="DRG9" s="68"/>
      <c r="DRH9" s="68"/>
      <c r="DRI9" s="68"/>
      <c r="DRJ9" s="68"/>
      <c r="DRK9" s="68"/>
      <c r="DRL9" s="68"/>
      <c r="DRM9" s="68"/>
      <c r="DRN9" s="68"/>
      <c r="DRO9" s="68"/>
      <c r="DRP9" s="68"/>
      <c r="DRQ9" s="68"/>
      <c r="DRR9" s="68"/>
      <c r="DRS9" s="68"/>
      <c r="DRT9" s="68"/>
      <c r="DRU9" s="68"/>
      <c r="DRV9" s="68"/>
      <c r="DRW9" s="68"/>
      <c r="DRX9" s="68"/>
      <c r="DRY9" s="68"/>
      <c r="DRZ9" s="68"/>
      <c r="DSA9" s="68"/>
      <c r="DSB9" s="68"/>
      <c r="DSC9" s="68"/>
      <c r="DSD9" s="68"/>
      <c r="DSE9" s="68"/>
      <c r="DSF9" s="68"/>
      <c r="DSG9" s="68"/>
      <c r="DSH9" s="68"/>
      <c r="DSI9" s="68"/>
      <c r="DSJ9" s="68"/>
      <c r="DSK9" s="68"/>
      <c r="DSL9" s="68"/>
      <c r="DSM9" s="68"/>
      <c r="DSN9" s="68"/>
      <c r="DSO9" s="68"/>
      <c r="DSP9" s="68"/>
      <c r="DSQ9" s="68"/>
      <c r="DSR9" s="68"/>
      <c r="DSS9" s="68"/>
      <c r="DST9" s="68"/>
      <c r="DSU9" s="68"/>
      <c r="DSV9" s="68"/>
      <c r="DSW9" s="68"/>
      <c r="DSX9" s="68"/>
      <c r="DSY9" s="68"/>
      <c r="DSZ9" s="68"/>
      <c r="DTA9" s="68"/>
      <c r="DTB9" s="68"/>
      <c r="DTC9" s="68"/>
      <c r="DTD9" s="68"/>
      <c r="DTE9" s="68"/>
      <c r="DTF9" s="68"/>
      <c r="DTG9" s="68"/>
      <c r="DTH9" s="68"/>
      <c r="DTI9" s="68"/>
      <c r="DTJ9" s="68"/>
      <c r="DTK9" s="68"/>
      <c r="DTL9" s="68"/>
      <c r="DTM9" s="68"/>
      <c r="DTN9" s="68"/>
      <c r="DTO9" s="68"/>
      <c r="DTP9" s="68"/>
      <c r="DTQ9" s="68"/>
      <c r="DTR9" s="68"/>
      <c r="DTS9" s="68"/>
      <c r="DTT9" s="68"/>
      <c r="DTU9" s="68"/>
      <c r="DTV9" s="68"/>
      <c r="DTW9" s="68"/>
      <c r="DTX9" s="68"/>
      <c r="DTY9" s="68"/>
      <c r="DTZ9" s="68"/>
      <c r="DUA9" s="68"/>
      <c r="DUB9" s="68"/>
      <c r="DUC9" s="68"/>
      <c r="DUD9" s="68"/>
      <c r="DUE9" s="68"/>
      <c r="DUF9" s="68"/>
      <c r="DUG9" s="68"/>
      <c r="DUH9" s="68"/>
      <c r="DUI9" s="68"/>
      <c r="DUJ9" s="68"/>
      <c r="DUK9" s="68"/>
      <c r="DUL9" s="68"/>
      <c r="DUM9" s="68"/>
      <c r="DUN9" s="68"/>
      <c r="DUO9" s="68"/>
      <c r="DUP9" s="68"/>
      <c r="DUQ9" s="68"/>
      <c r="DUR9" s="68"/>
      <c r="DUS9" s="68"/>
      <c r="DUT9" s="68"/>
      <c r="DUU9" s="68"/>
      <c r="DUV9" s="68"/>
      <c r="DUW9" s="68"/>
      <c r="DUX9" s="68"/>
      <c r="DUY9" s="68"/>
      <c r="DUZ9" s="68"/>
      <c r="DVA9" s="68"/>
      <c r="DVB9" s="68"/>
      <c r="DVC9" s="68"/>
      <c r="DVD9" s="68"/>
      <c r="DVE9" s="68"/>
      <c r="DVF9" s="68"/>
      <c r="DVG9" s="68"/>
      <c r="DVH9" s="68"/>
      <c r="DVI9" s="68"/>
      <c r="DVJ9" s="68"/>
      <c r="DVK9" s="68"/>
      <c r="DVL9" s="68"/>
      <c r="DVM9" s="68"/>
      <c r="DVN9" s="68"/>
      <c r="DVO9" s="68"/>
      <c r="DVP9" s="68"/>
      <c r="DVQ9" s="68"/>
      <c r="DVR9" s="68"/>
      <c r="DVS9" s="68"/>
      <c r="DVT9" s="68"/>
      <c r="DVU9" s="68"/>
      <c r="DVV9" s="68"/>
      <c r="DVW9" s="68"/>
      <c r="DVX9" s="68"/>
      <c r="DVY9" s="68"/>
      <c r="DVZ9" s="68"/>
      <c r="DWA9" s="68"/>
      <c r="DWB9" s="68"/>
      <c r="DWC9" s="68"/>
      <c r="DWD9" s="68"/>
      <c r="DWE9" s="68"/>
      <c r="DWF9" s="68"/>
      <c r="DWG9" s="68"/>
      <c r="DWH9" s="68"/>
      <c r="DWI9" s="68"/>
      <c r="DWJ9" s="68"/>
      <c r="DWK9" s="68"/>
      <c r="DWL9" s="68"/>
      <c r="DWM9" s="68"/>
      <c r="DWN9" s="68"/>
      <c r="DWO9" s="68"/>
      <c r="DWP9" s="68"/>
      <c r="DWQ9" s="68"/>
      <c r="DWR9" s="68"/>
      <c r="DWS9" s="68"/>
      <c r="DWT9" s="68"/>
      <c r="DWU9" s="68"/>
      <c r="DWV9" s="68"/>
      <c r="DWW9" s="68"/>
      <c r="DWX9" s="68"/>
      <c r="DWY9" s="68"/>
      <c r="DWZ9" s="68"/>
      <c r="DXA9" s="68"/>
      <c r="DXB9" s="68"/>
      <c r="DXC9" s="68"/>
      <c r="DXD9" s="68"/>
      <c r="DXE9" s="68"/>
      <c r="DXF9" s="68"/>
      <c r="DXG9" s="68"/>
      <c r="DXH9" s="68"/>
      <c r="DXI9" s="68"/>
      <c r="DXJ9" s="68"/>
      <c r="DXK9" s="68"/>
      <c r="DXL9" s="68"/>
      <c r="DXM9" s="68"/>
      <c r="DXN9" s="68"/>
      <c r="DXO9" s="68"/>
      <c r="DXP9" s="68"/>
      <c r="DXQ9" s="68"/>
      <c r="DXR9" s="68"/>
      <c r="DXS9" s="68"/>
      <c r="DXT9" s="68"/>
      <c r="DXU9" s="68"/>
      <c r="DXV9" s="68"/>
      <c r="DXW9" s="68"/>
      <c r="DXX9" s="68"/>
      <c r="DXY9" s="68"/>
      <c r="DXZ9" s="68"/>
      <c r="DYA9" s="68"/>
      <c r="DYB9" s="68"/>
      <c r="DYC9" s="68"/>
      <c r="DYD9" s="68"/>
      <c r="DYE9" s="68"/>
      <c r="DYF9" s="68"/>
      <c r="DYG9" s="68"/>
      <c r="DYH9" s="68"/>
      <c r="DYI9" s="68"/>
      <c r="DYJ9" s="68"/>
      <c r="DYK9" s="68"/>
      <c r="DYL9" s="68"/>
      <c r="DYM9" s="68"/>
      <c r="DYN9" s="68"/>
      <c r="DYO9" s="68"/>
      <c r="DYP9" s="68"/>
      <c r="DYQ9" s="68"/>
      <c r="DYR9" s="68"/>
      <c r="DYS9" s="68"/>
      <c r="DYT9" s="68"/>
      <c r="DYU9" s="68"/>
      <c r="DYV9" s="68"/>
      <c r="DYW9" s="68"/>
      <c r="DYX9" s="68"/>
      <c r="DYY9" s="68"/>
      <c r="DYZ9" s="68"/>
      <c r="DZA9" s="68"/>
      <c r="DZB9" s="68"/>
      <c r="DZC9" s="68"/>
      <c r="DZD9" s="68"/>
      <c r="DZE9" s="68"/>
      <c r="DZF9" s="68"/>
      <c r="DZG9" s="68"/>
      <c r="DZH9" s="68"/>
      <c r="DZI9" s="68"/>
      <c r="DZJ9" s="68"/>
      <c r="DZK9" s="68"/>
      <c r="DZL9" s="68"/>
      <c r="DZM9" s="68"/>
      <c r="DZN9" s="68"/>
      <c r="DZO9" s="68"/>
      <c r="DZP9" s="68"/>
      <c r="DZQ9" s="68"/>
      <c r="DZR9" s="68"/>
      <c r="DZS9" s="68"/>
      <c r="DZT9" s="68"/>
      <c r="DZU9" s="68"/>
      <c r="DZV9" s="68"/>
      <c r="DZW9" s="68"/>
      <c r="DZX9" s="68"/>
      <c r="DZY9" s="68"/>
      <c r="DZZ9" s="68"/>
      <c r="EAA9" s="68"/>
      <c r="EAB9" s="68"/>
      <c r="EAC9" s="68"/>
      <c r="EAD9" s="68"/>
      <c r="EAE9" s="68"/>
      <c r="EAF9" s="68"/>
      <c r="EAG9" s="68"/>
      <c r="EAH9" s="68"/>
      <c r="EAI9" s="68"/>
      <c r="EAJ9" s="68"/>
      <c r="EAK9" s="68"/>
      <c r="EAL9" s="68"/>
      <c r="EAM9" s="68"/>
      <c r="EAN9" s="68"/>
      <c r="EAO9" s="68"/>
      <c r="EAP9" s="68"/>
      <c r="EAQ9" s="68"/>
      <c r="EAR9" s="68"/>
      <c r="EAS9" s="68"/>
      <c r="EAT9" s="68"/>
      <c r="EAU9" s="68"/>
      <c r="EAV9" s="68"/>
      <c r="EAW9" s="68"/>
      <c r="EAX9" s="68"/>
      <c r="EAY9" s="68"/>
      <c r="EAZ9" s="68"/>
      <c r="EBA9" s="68"/>
      <c r="EBB9" s="68"/>
      <c r="EBC9" s="68"/>
      <c r="EBD9" s="68"/>
      <c r="EBE9" s="68"/>
      <c r="EBF9" s="68"/>
      <c r="EBG9" s="68"/>
      <c r="EBH9" s="68"/>
      <c r="EBI9" s="68"/>
      <c r="EBJ9" s="68"/>
      <c r="EBK9" s="68"/>
      <c r="EBL9" s="68"/>
      <c r="EBM9" s="68"/>
      <c r="EBN9" s="68"/>
      <c r="EBO9" s="68"/>
      <c r="EBP9" s="68"/>
      <c r="EBQ9" s="68"/>
      <c r="EBR9" s="68"/>
      <c r="EBS9" s="68"/>
      <c r="EBT9" s="68"/>
      <c r="EBU9" s="68"/>
      <c r="EBV9" s="68"/>
      <c r="EBW9" s="68"/>
      <c r="EBX9" s="68"/>
      <c r="EBY9" s="68"/>
      <c r="EBZ9" s="68"/>
      <c r="ECA9" s="68"/>
      <c r="ECB9" s="68"/>
      <c r="ECC9" s="68"/>
      <c r="ECD9" s="68"/>
      <c r="ECE9" s="68"/>
      <c r="ECF9" s="68"/>
      <c r="ECG9" s="68"/>
      <c r="ECH9" s="68"/>
      <c r="ECI9" s="68"/>
      <c r="ECJ9" s="68"/>
      <c r="ECK9" s="68"/>
      <c r="ECL9" s="68"/>
      <c r="ECM9" s="68"/>
      <c r="ECN9" s="68"/>
      <c r="ECO9" s="68"/>
      <c r="ECP9" s="68"/>
      <c r="ECQ9" s="68"/>
      <c r="ECR9" s="68"/>
      <c r="ECS9" s="68"/>
      <c r="ECT9" s="68"/>
      <c r="ECU9" s="68"/>
      <c r="ECV9" s="68"/>
      <c r="ECW9" s="68"/>
      <c r="ECX9" s="68"/>
      <c r="ECY9" s="68"/>
      <c r="ECZ9" s="68"/>
      <c r="EDA9" s="68"/>
      <c r="EDB9" s="68"/>
      <c r="EDC9" s="68"/>
      <c r="EDD9" s="68"/>
      <c r="EDE9" s="68"/>
      <c r="EDF9" s="68"/>
      <c r="EDG9" s="68"/>
      <c r="EDH9" s="68"/>
      <c r="EDI9" s="68"/>
      <c r="EDJ9" s="68"/>
      <c r="EDK9" s="68"/>
      <c r="EDL9" s="68"/>
      <c r="EDM9" s="68"/>
      <c r="EDN9" s="68"/>
      <c r="EDO9" s="68"/>
      <c r="EDP9" s="68"/>
      <c r="EDQ9" s="68"/>
      <c r="EDR9" s="68"/>
      <c r="EDS9" s="68"/>
      <c r="EDT9" s="68"/>
      <c r="EDU9" s="68"/>
      <c r="EDV9" s="68"/>
      <c r="EDW9" s="68"/>
      <c r="EDX9" s="68"/>
      <c r="EDY9" s="68"/>
      <c r="EDZ9" s="68"/>
      <c r="EEA9" s="68"/>
      <c r="EEB9" s="68"/>
      <c r="EEC9" s="68"/>
      <c r="EED9" s="68"/>
      <c r="EEE9" s="68"/>
      <c r="EEF9" s="68"/>
      <c r="EEG9" s="68"/>
      <c r="EEH9" s="68"/>
      <c r="EEI9" s="68"/>
      <c r="EEJ9" s="68"/>
      <c r="EEK9" s="68"/>
      <c r="EEL9" s="68"/>
      <c r="EEM9" s="68"/>
      <c r="EEN9" s="68"/>
      <c r="EEO9" s="68"/>
      <c r="EEP9" s="68"/>
      <c r="EEQ9" s="68"/>
      <c r="EER9" s="68"/>
      <c r="EES9" s="68"/>
      <c r="EET9" s="68"/>
      <c r="EEU9" s="68"/>
      <c r="EEV9" s="68"/>
      <c r="EEW9" s="68"/>
      <c r="EEX9" s="68"/>
      <c r="EEY9" s="68"/>
      <c r="EEZ9" s="68"/>
      <c r="EFA9" s="68"/>
      <c r="EFB9" s="68"/>
      <c r="EFC9" s="68"/>
      <c r="EFD9" s="68"/>
      <c r="EFE9" s="68"/>
      <c r="EFF9" s="68"/>
      <c r="EFG9" s="68"/>
      <c r="EFH9" s="68"/>
      <c r="EFI9" s="68"/>
      <c r="EFJ9" s="68"/>
      <c r="EFK9" s="68"/>
      <c r="EFL9" s="68"/>
      <c r="EFM9" s="68"/>
      <c r="EFN9" s="68"/>
      <c r="EFO9" s="68"/>
      <c r="EFP9" s="68"/>
      <c r="EFQ9" s="68"/>
      <c r="EFR9" s="68"/>
      <c r="EFS9" s="68"/>
      <c r="EFT9" s="68"/>
      <c r="EFU9" s="68"/>
      <c r="EFV9" s="68"/>
      <c r="EFW9" s="68"/>
      <c r="EFX9" s="68"/>
      <c r="EFY9" s="68"/>
      <c r="EFZ9" s="68"/>
      <c r="EGA9" s="68"/>
      <c r="EGB9" s="68"/>
      <c r="EGC9" s="68"/>
      <c r="EGD9" s="68"/>
      <c r="EGE9" s="68"/>
      <c r="EGF9" s="68"/>
      <c r="EGG9" s="68"/>
      <c r="EGH9" s="68"/>
      <c r="EGI9" s="68"/>
      <c r="EGJ9" s="68"/>
      <c r="EGK9" s="68"/>
      <c r="EGL9" s="68"/>
      <c r="EGM9" s="68"/>
      <c r="EGN9" s="68"/>
      <c r="EGO9" s="68"/>
      <c r="EGP9" s="68"/>
      <c r="EGQ9" s="68"/>
      <c r="EGR9" s="68"/>
      <c r="EGS9" s="68"/>
      <c r="EGT9" s="68"/>
      <c r="EGU9" s="68"/>
      <c r="EGV9" s="68"/>
      <c r="EGW9" s="68"/>
      <c r="EGX9" s="68"/>
      <c r="EGY9" s="68"/>
      <c r="EGZ9" s="68"/>
      <c r="EHA9" s="68"/>
      <c r="EHB9" s="68"/>
      <c r="EHC9" s="68"/>
      <c r="EHD9" s="68"/>
      <c r="EHE9" s="68"/>
      <c r="EHF9" s="68"/>
      <c r="EHG9" s="68"/>
      <c r="EHH9" s="68"/>
      <c r="EHI9" s="68"/>
      <c r="EHJ9" s="68"/>
      <c r="EHK9" s="68"/>
      <c r="EHL9" s="68"/>
      <c r="EHM9" s="68"/>
      <c r="EHN9" s="68"/>
      <c r="EHO9" s="68"/>
      <c r="EHP9" s="68"/>
      <c r="EHQ9" s="68"/>
      <c r="EHR9" s="68"/>
      <c r="EHS9" s="68"/>
      <c r="EHT9" s="68"/>
      <c r="EHU9" s="68"/>
      <c r="EHV9" s="68"/>
      <c r="EHW9" s="68"/>
      <c r="EHX9" s="68"/>
      <c r="EHY9" s="68"/>
      <c r="EHZ9" s="68"/>
      <c r="EIA9" s="68"/>
      <c r="EIB9" s="68"/>
      <c r="EIC9" s="68"/>
      <c r="EID9" s="68"/>
      <c r="EIE9" s="68"/>
      <c r="EIF9" s="68"/>
      <c r="EIG9" s="68"/>
      <c r="EIH9" s="68"/>
      <c r="EII9" s="68"/>
      <c r="EIJ9" s="68"/>
      <c r="EIK9" s="68"/>
      <c r="EIL9" s="68"/>
      <c r="EIM9" s="68"/>
      <c r="EIN9" s="68"/>
      <c r="EIO9" s="68"/>
      <c r="EIP9" s="68"/>
      <c r="EIQ9" s="68"/>
      <c r="EIR9" s="68"/>
      <c r="EIS9" s="68"/>
      <c r="EIT9" s="68"/>
      <c r="EIU9" s="68"/>
      <c r="EIV9" s="68"/>
      <c r="EIW9" s="68"/>
      <c r="EIX9" s="68"/>
      <c r="EIY9" s="68"/>
      <c r="EIZ9" s="68"/>
      <c r="EJA9" s="68"/>
      <c r="EJB9" s="68"/>
      <c r="EJC9" s="68"/>
      <c r="EJD9" s="68"/>
      <c r="EJE9" s="68"/>
      <c r="EJF9" s="68"/>
      <c r="EJG9" s="68"/>
      <c r="EJH9" s="68"/>
      <c r="EJI9" s="68"/>
      <c r="EJJ9" s="68"/>
      <c r="EJK9" s="68"/>
      <c r="EJL9" s="68"/>
      <c r="EJM9" s="68"/>
      <c r="EJN9" s="68"/>
      <c r="EJO9" s="68"/>
      <c r="EJP9" s="68"/>
      <c r="EJQ9" s="68"/>
      <c r="EJR9" s="68"/>
      <c r="EJS9" s="68"/>
      <c r="EJT9" s="68"/>
      <c r="EJU9" s="68"/>
      <c r="EJV9" s="68"/>
      <c r="EJW9" s="68"/>
      <c r="EJX9" s="68"/>
      <c r="EJY9" s="68"/>
      <c r="EJZ9" s="68"/>
      <c r="EKA9" s="68"/>
      <c r="EKB9" s="68"/>
      <c r="EKC9" s="68"/>
      <c r="EKD9" s="68"/>
      <c r="EKE9" s="68"/>
      <c r="EKF9" s="68"/>
      <c r="EKG9" s="68"/>
      <c r="EKH9" s="68"/>
      <c r="EKI9" s="68"/>
      <c r="EKJ9" s="68"/>
      <c r="EKK9" s="68"/>
      <c r="EKL9" s="68"/>
      <c r="EKM9" s="68"/>
      <c r="EKN9" s="68"/>
      <c r="EKO9" s="68"/>
      <c r="EKP9" s="68"/>
      <c r="EKQ9" s="68"/>
      <c r="EKR9" s="68"/>
      <c r="EKS9" s="68"/>
      <c r="EKT9" s="68"/>
      <c r="EKU9" s="68"/>
      <c r="EKV9" s="68"/>
      <c r="EKW9" s="68"/>
      <c r="EKX9" s="68"/>
      <c r="EKY9" s="68"/>
      <c r="EKZ9" s="68"/>
      <c r="ELA9" s="68"/>
      <c r="ELB9" s="68"/>
      <c r="ELC9" s="68"/>
      <c r="ELD9" s="68"/>
      <c r="ELE9" s="68"/>
      <c r="ELF9" s="68"/>
      <c r="ELG9" s="68"/>
      <c r="ELH9" s="68"/>
      <c r="ELI9" s="68"/>
      <c r="ELJ9" s="68"/>
      <c r="ELK9" s="68"/>
      <c r="ELL9" s="68"/>
      <c r="ELM9" s="68"/>
      <c r="ELN9" s="68"/>
      <c r="ELO9" s="68"/>
      <c r="ELP9" s="68"/>
      <c r="ELQ9" s="68"/>
      <c r="ELR9" s="68"/>
      <c r="ELS9" s="68"/>
      <c r="ELT9" s="68"/>
      <c r="ELU9" s="68"/>
      <c r="ELV9" s="68"/>
      <c r="ELW9" s="68"/>
      <c r="ELX9" s="68"/>
      <c r="ELY9" s="68"/>
      <c r="ELZ9" s="68"/>
      <c r="EMA9" s="68"/>
      <c r="EMB9" s="68"/>
      <c r="EMC9" s="68"/>
      <c r="EMD9" s="68"/>
      <c r="EME9" s="68"/>
      <c r="EMF9" s="68"/>
      <c r="EMG9" s="68"/>
      <c r="EMH9" s="68"/>
      <c r="EMI9" s="68"/>
      <c r="EMJ9" s="68"/>
      <c r="EMK9" s="68"/>
      <c r="EML9" s="68"/>
      <c r="EMM9" s="68"/>
      <c r="EMN9" s="68"/>
      <c r="EMO9" s="68"/>
      <c r="EMP9" s="68"/>
      <c r="EMQ9" s="68"/>
      <c r="EMR9" s="68"/>
      <c r="EMS9" s="68"/>
      <c r="EMT9" s="68"/>
      <c r="EMU9" s="68"/>
      <c r="EMV9" s="68"/>
      <c r="EMW9" s="68"/>
      <c r="EMX9" s="68"/>
      <c r="EMY9" s="68"/>
      <c r="EMZ9" s="68"/>
      <c r="ENA9" s="68"/>
      <c r="ENB9" s="68"/>
      <c r="ENC9" s="68"/>
      <c r="END9" s="68"/>
      <c r="ENE9" s="68"/>
      <c r="ENF9" s="68"/>
      <c r="ENG9" s="68"/>
      <c r="ENH9" s="68"/>
      <c r="ENI9" s="68"/>
      <c r="ENJ9" s="68"/>
      <c r="ENK9" s="68"/>
      <c r="ENL9" s="68"/>
      <c r="ENM9" s="68"/>
      <c r="ENN9" s="68"/>
      <c r="ENO9" s="68"/>
      <c r="ENP9" s="68"/>
      <c r="ENQ9" s="68"/>
      <c r="ENR9" s="68"/>
      <c r="ENS9" s="68"/>
      <c r="ENT9" s="68"/>
      <c r="ENU9" s="68"/>
      <c r="ENV9" s="68"/>
      <c r="ENW9" s="68"/>
      <c r="ENX9" s="68"/>
      <c r="ENY9" s="68"/>
      <c r="ENZ9" s="68"/>
      <c r="EOA9" s="68"/>
      <c r="EOB9" s="68"/>
      <c r="EOC9" s="68"/>
      <c r="EOD9" s="68"/>
      <c r="EOE9" s="68"/>
      <c r="EOF9" s="68"/>
      <c r="EOG9" s="68"/>
      <c r="EOH9" s="68"/>
      <c r="EOI9" s="68"/>
      <c r="EOJ9" s="68"/>
      <c r="EOK9" s="68"/>
      <c r="EOL9" s="68"/>
      <c r="EOM9" s="68"/>
      <c r="EON9" s="68"/>
      <c r="EOO9" s="68"/>
      <c r="EOP9" s="68"/>
      <c r="EOQ9" s="68"/>
      <c r="EOR9" s="68"/>
      <c r="EOS9" s="68"/>
      <c r="EOT9" s="68"/>
      <c r="EOU9" s="68"/>
      <c r="EOV9" s="68"/>
      <c r="EOW9" s="68"/>
      <c r="EOX9" s="68"/>
      <c r="EOY9" s="68"/>
      <c r="EOZ9" s="68"/>
      <c r="EPA9" s="68"/>
      <c r="EPB9" s="68"/>
      <c r="EPC9" s="68"/>
      <c r="EPD9" s="68"/>
      <c r="EPE9" s="68"/>
      <c r="EPF9" s="68"/>
      <c r="EPG9" s="68"/>
      <c r="EPH9" s="68"/>
      <c r="EPI9" s="68"/>
      <c r="EPJ9" s="68"/>
      <c r="EPK9" s="68"/>
      <c r="EPL9" s="68"/>
      <c r="EPM9" s="68"/>
      <c r="EPN9" s="68"/>
      <c r="EPO9" s="68"/>
      <c r="EPP9" s="68"/>
      <c r="EPQ9" s="68"/>
      <c r="EPR9" s="68"/>
      <c r="EPS9" s="68"/>
      <c r="EPT9" s="68"/>
      <c r="EPU9" s="68"/>
      <c r="EPV9" s="68"/>
      <c r="EPW9" s="68"/>
      <c r="EPX9" s="68"/>
      <c r="EPY9" s="68"/>
      <c r="EPZ9" s="68"/>
      <c r="EQA9" s="68"/>
      <c r="EQB9" s="68"/>
      <c r="EQC9" s="68"/>
      <c r="EQD9" s="68"/>
      <c r="EQE9" s="68"/>
      <c r="EQF9" s="68"/>
      <c r="EQG9" s="68"/>
      <c r="EQH9" s="68"/>
      <c r="EQI9" s="68"/>
      <c r="EQJ9" s="68"/>
      <c r="EQK9" s="68"/>
      <c r="EQL9" s="68"/>
      <c r="EQM9" s="68"/>
      <c r="EQN9" s="68"/>
      <c r="EQO9" s="68"/>
      <c r="EQP9" s="68"/>
      <c r="EQQ9" s="68"/>
      <c r="EQR9" s="68"/>
      <c r="EQS9" s="68"/>
      <c r="EQT9" s="68"/>
      <c r="EQU9" s="68"/>
      <c r="EQV9" s="68"/>
      <c r="EQW9" s="68"/>
      <c r="EQX9" s="68"/>
      <c r="EQY9" s="68"/>
      <c r="EQZ9" s="68"/>
      <c r="ERA9" s="68"/>
      <c r="ERB9" s="68"/>
      <c r="ERC9" s="68"/>
      <c r="ERD9" s="68"/>
      <c r="ERE9" s="68"/>
      <c r="ERF9" s="68"/>
      <c r="ERG9" s="68"/>
      <c r="ERH9" s="68"/>
      <c r="ERI9" s="68"/>
      <c r="ERJ9" s="68"/>
      <c r="ERK9" s="68"/>
      <c r="ERL9" s="68"/>
      <c r="ERM9" s="68"/>
      <c r="ERN9" s="68"/>
      <c r="ERO9" s="68"/>
      <c r="ERP9" s="68"/>
      <c r="ERQ9" s="68"/>
      <c r="ERR9" s="68"/>
      <c r="ERS9" s="68"/>
      <c r="ERT9" s="68"/>
      <c r="ERU9" s="68"/>
      <c r="ERV9" s="68"/>
      <c r="ERW9" s="68"/>
      <c r="ERX9" s="68"/>
      <c r="ERY9" s="68"/>
      <c r="ERZ9" s="68"/>
      <c r="ESA9" s="68"/>
      <c r="ESB9" s="68"/>
      <c r="ESC9" s="68"/>
      <c r="ESD9" s="68"/>
      <c r="ESE9" s="68"/>
      <c r="ESF9" s="68"/>
      <c r="ESG9" s="68"/>
      <c r="ESH9" s="68"/>
      <c r="ESI9" s="68"/>
      <c r="ESJ9" s="68"/>
      <c r="ESK9" s="68"/>
      <c r="ESL9" s="68"/>
      <c r="ESM9" s="68"/>
      <c r="ESN9" s="68"/>
      <c r="ESO9" s="68"/>
      <c r="ESP9" s="68"/>
      <c r="ESQ9" s="68"/>
      <c r="ESR9" s="68"/>
      <c r="ESS9" s="68"/>
      <c r="EST9" s="68"/>
      <c r="ESU9" s="68"/>
      <c r="ESV9" s="68"/>
      <c r="ESW9" s="68"/>
      <c r="ESX9" s="68"/>
      <c r="ESY9" s="68"/>
      <c r="ESZ9" s="68"/>
      <c r="ETA9" s="68"/>
      <c r="ETB9" s="68"/>
      <c r="ETC9" s="68"/>
      <c r="ETD9" s="68"/>
      <c r="ETE9" s="68"/>
      <c r="ETF9" s="68"/>
      <c r="ETG9" s="68"/>
      <c r="ETH9" s="68"/>
      <c r="ETI9" s="68"/>
      <c r="ETJ9" s="68"/>
      <c r="ETK9" s="68"/>
      <c r="ETL9" s="68"/>
      <c r="ETM9" s="68"/>
      <c r="ETN9" s="68"/>
      <c r="ETO9" s="68"/>
      <c r="ETP9" s="68"/>
      <c r="ETQ9" s="68"/>
      <c r="ETR9" s="68"/>
      <c r="ETS9" s="68"/>
      <c r="ETT9" s="68"/>
      <c r="ETU9" s="68"/>
      <c r="ETV9" s="68"/>
      <c r="ETW9" s="68"/>
      <c r="ETX9" s="68"/>
      <c r="ETY9" s="68"/>
      <c r="ETZ9" s="68"/>
      <c r="EUA9" s="68"/>
      <c r="EUB9" s="68"/>
      <c r="EUC9" s="68"/>
      <c r="EUD9" s="68"/>
      <c r="EUE9" s="68"/>
      <c r="EUF9" s="68"/>
      <c r="EUG9" s="68"/>
      <c r="EUH9" s="68"/>
      <c r="EUI9" s="68"/>
      <c r="EUJ9" s="68"/>
      <c r="EUK9" s="68"/>
      <c r="EUL9" s="68"/>
      <c r="EUM9" s="68"/>
      <c r="EUN9" s="68"/>
      <c r="EUO9" s="68"/>
      <c r="EUP9" s="68"/>
      <c r="EUQ9" s="68"/>
      <c r="EUR9" s="68"/>
      <c r="EUS9" s="68"/>
      <c r="EUT9" s="68"/>
      <c r="EUU9" s="68"/>
      <c r="EUV9" s="68"/>
      <c r="EUW9" s="68"/>
      <c r="EUX9" s="68"/>
      <c r="EUY9" s="68"/>
      <c r="EUZ9" s="68"/>
      <c r="EVA9" s="68"/>
      <c r="EVB9" s="68"/>
      <c r="EVC9" s="68"/>
      <c r="EVD9" s="68"/>
      <c r="EVE9" s="68"/>
      <c r="EVF9" s="68"/>
      <c r="EVG9" s="68"/>
      <c r="EVH9" s="68"/>
      <c r="EVI9" s="68"/>
      <c r="EVJ9" s="68"/>
      <c r="EVK9" s="68"/>
      <c r="EVL9" s="68"/>
      <c r="EVM9" s="68"/>
      <c r="EVN9" s="68"/>
      <c r="EVO9" s="68"/>
      <c r="EVP9" s="68"/>
      <c r="EVQ9" s="68"/>
      <c r="EVR9" s="68"/>
      <c r="EVS9" s="68"/>
      <c r="EVT9" s="68"/>
      <c r="EVU9" s="68"/>
      <c r="EVV9" s="68"/>
      <c r="EVW9" s="68"/>
      <c r="EVX9" s="68"/>
      <c r="EVY9" s="68"/>
      <c r="EVZ9" s="68"/>
      <c r="EWA9" s="68"/>
      <c r="EWB9" s="68"/>
      <c r="EWC9" s="68"/>
      <c r="EWD9" s="68"/>
      <c r="EWE9" s="68"/>
      <c r="EWF9" s="68"/>
      <c r="EWG9" s="68"/>
      <c r="EWH9" s="68"/>
      <c r="EWI9" s="68"/>
      <c r="EWJ9" s="68"/>
      <c r="EWK9" s="68"/>
      <c r="EWL9" s="68"/>
      <c r="EWM9" s="68"/>
      <c r="EWN9" s="68"/>
      <c r="EWO9" s="68"/>
      <c r="EWP9" s="68"/>
      <c r="EWQ9" s="68"/>
      <c r="EWR9" s="68"/>
      <c r="EWS9" s="68"/>
      <c r="EWT9" s="68"/>
      <c r="EWU9" s="68"/>
      <c r="EWV9" s="68"/>
      <c r="EWW9" s="68"/>
      <c r="EWX9" s="68"/>
      <c r="EWY9" s="68"/>
      <c r="EWZ9" s="68"/>
      <c r="EXA9" s="68"/>
      <c r="EXB9" s="68"/>
      <c r="EXC9" s="68"/>
      <c r="EXD9" s="68"/>
      <c r="EXE9" s="68"/>
      <c r="EXF9" s="68"/>
      <c r="EXG9" s="68"/>
      <c r="EXH9" s="68"/>
      <c r="EXI9" s="68"/>
      <c r="EXJ9" s="68"/>
      <c r="EXK9" s="68"/>
      <c r="EXL9" s="68"/>
      <c r="EXM9" s="68"/>
      <c r="EXN9" s="68"/>
      <c r="EXO9" s="68"/>
      <c r="EXP9" s="68"/>
      <c r="EXQ9" s="68"/>
      <c r="EXR9" s="68"/>
      <c r="EXS9" s="68"/>
      <c r="EXT9" s="68"/>
      <c r="EXU9" s="68"/>
      <c r="EXV9" s="68"/>
      <c r="EXW9" s="68"/>
      <c r="EXX9" s="68"/>
      <c r="EXY9" s="68"/>
      <c r="EXZ9" s="68"/>
      <c r="EYA9" s="68"/>
      <c r="EYB9" s="68"/>
      <c r="EYC9" s="68"/>
      <c r="EYD9" s="68"/>
      <c r="EYE9" s="68"/>
      <c r="EYF9" s="68"/>
      <c r="EYG9" s="68"/>
      <c r="EYH9" s="68"/>
      <c r="EYI9" s="68"/>
      <c r="EYJ9" s="68"/>
      <c r="EYK9" s="68"/>
      <c r="EYL9" s="68"/>
      <c r="EYM9" s="68"/>
      <c r="EYN9" s="68"/>
      <c r="EYO9" s="68"/>
      <c r="EYP9" s="68"/>
      <c r="EYQ9" s="68"/>
      <c r="EYR9" s="68"/>
      <c r="EYS9" s="68"/>
      <c r="EYT9" s="68"/>
      <c r="EYU9" s="68"/>
      <c r="EYV9" s="68"/>
      <c r="EYW9" s="68"/>
      <c r="EYX9" s="68"/>
      <c r="EYY9" s="68"/>
      <c r="EYZ9" s="68"/>
      <c r="EZA9" s="68"/>
      <c r="EZB9" s="68"/>
      <c r="EZC9" s="68"/>
      <c r="EZD9" s="68"/>
      <c r="EZE9" s="68"/>
      <c r="EZF9" s="68"/>
      <c r="EZG9" s="68"/>
      <c r="EZH9" s="68"/>
      <c r="EZI9" s="68"/>
      <c r="EZJ9" s="68"/>
      <c r="EZK9" s="68"/>
      <c r="EZL9" s="68"/>
      <c r="EZM9" s="68"/>
      <c r="EZN9" s="68"/>
      <c r="EZO9" s="68"/>
      <c r="EZP9" s="68"/>
      <c r="EZQ9" s="68"/>
      <c r="EZR9" s="68"/>
      <c r="EZS9" s="68"/>
      <c r="EZT9" s="68"/>
      <c r="EZU9" s="68"/>
      <c r="EZV9" s="68"/>
      <c r="EZW9" s="68"/>
      <c r="EZX9" s="68"/>
      <c r="EZY9" s="68"/>
      <c r="EZZ9" s="68"/>
      <c r="FAA9" s="68"/>
      <c r="FAB9" s="68"/>
      <c r="FAC9" s="68"/>
      <c r="FAD9" s="68"/>
      <c r="FAE9" s="68"/>
      <c r="FAF9" s="68"/>
      <c r="FAG9" s="68"/>
      <c r="FAH9" s="68"/>
      <c r="FAI9" s="68"/>
      <c r="FAJ9" s="68"/>
      <c r="FAK9" s="68"/>
      <c r="FAL9" s="68"/>
      <c r="FAM9" s="68"/>
      <c r="FAN9" s="68"/>
      <c r="FAO9" s="68"/>
      <c r="FAP9" s="68"/>
      <c r="FAQ9" s="68"/>
      <c r="FAR9" s="68"/>
      <c r="FAS9" s="68"/>
      <c r="FAT9" s="68"/>
      <c r="FAU9" s="68"/>
      <c r="FAV9" s="68"/>
      <c r="FAW9" s="68"/>
      <c r="FAX9" s="68"/>
      <c r="FAY9" s="68"/>
      <c r="FAZ9" s="68"/>
      <c r="FBA9" s="68"/>
      <c r="FBB9" s="68"/>
      <c r="FBC9" s="68"/>
      <c r="FBD9" s="68"/>
      <c r="FBE9" s="68"/>
      <c r="FBF9" s="68"/>
      <c r="FBG9" s="68"/>
      <c r="FBH9" s="68"/>
      <c r="FBI9" s="68"/>
      <c r="FBJ9" s="68"/>
      <c r="FBK9" s="68"/>
      <c r="FBL9" s="68"/>
      <c r="FBM9" s="68"/>
      <c r="FBN9" s="68"/>
      <c r="FBO9" s="68"/>
      <c r="FBP9" s="68"/>
      <c r="FBQ9" s="68"/>
      <c r="FBR9" s="68"/>
      <c r="FBS9" s="68"/>
      <c r="FBT9" s="68"/>
      <c r="FBU9" s="68"/>
      <c r="FBV9" s="68"/>
      <c r="FBW9" s="68"/>
      <c r="FBX9" s="68"/>
      <c r="FBY9" s="68"/>
      <c r="FBZ9" s="68"/>
      <c r="FCA9" s="68"/>
      <c r="FCB9" s="68"/>
      <c r="FCC9" s="68"/>
      <c r="FCD9" s="68"/>
      <c r="FCE9" s="68"/>
      <c r="FCF9" s="68"/>
      <c r="FCG9" s="68"/>
      <c r="FCH9" s="68"/>
      <c r="FCI9" s="68"/>
      <c r="FCJ9" s="68"/>
      <c r="FCK9" s="68"/>
      <c r="FCL9" s="68"/>
      <c r="FCM9" s="68"/>
      <c r="FCN9" s="68"/>
      <c r="FCO9" s="68"/>
      <c r="FCP9" s="68"/>
      <c r="FCQ9" s="68"/>
      <c r="FCR9" s="68"/>
      <c r="FCS9" s="68"/>
      <c r="FCT9" s="68"/>
      <c r="FCU9" s="68"/>
      <c r="FCV9" s="68"/>
      <c r="FCW9" s="68"/>
      <c r="FCX9" s="68"/>
      <c r="FCY9" s="68"/>
      <c r="FCZ9" s="68"/>
      <c r="FDA9" s="68"/>
      <c r="FDB9" s="68"/>
      <c r="FDC9" s="68"/>
      <c r="FDD9" s="68"/>
      <c r="FDE9" s="68"/>
      <c r="FDF9" s="68"/>
      <c r="FDG9" s="68"/>
      <c r="FDH9" s="68"/>
      <c r="FDI9" s="68"/>
      <c r="FDJ9" s="68"/>
      <c r="FDK9" s="68"/>
      <c r="FDL9" s="68"/>
      <c r="FDM9" s="68"/>
      <c r="FDN9" s="68"/>
      <c r="FDO9" s="68"/>
      <c r="FDP9" s="68"/>
      <c r="FDQ9" s="68"/>
      <c r="FDR9" s="68"/>
      <c r="FDS9" s="68"/>
      <c r="FDT9" s="68"/>
      <c r="FDU9" s="68"/>
      <c r="FDV9" s="68"/>
      <c r="FDW9" s="68"/>
      <c r="FDX9" s="68"/>
      <c r="FDY9" s="68"/>
      <c r="FDZ9" s="68"/>
      <c r="FEA9" s="68"/>
      <c r="FEB9" s="68"/>
      <c r="FEC9" s="68"/>
      <c r="FED9" s="68"/>
      <c r="FEE9" s="68"/>
      <c r="FEF9" s="68"/>
      <c r="FEG9" s="68"/>
      <c r="FEH9" s="68"/>
      <c r="FEI9" s="68"/>
      <c r="FEJ9" s="68"/>
      <c r="FEK9" s="68"/>
      <c r="FEL9" s="68"/>
      <c r="FEM9" s="68"/>
      <c r="FEN9" s="68"/>
      <c r="FEO9" s="68"/>
      <c r="FEP9" s="68"/>
      <c r="FEQ9" s="68"/>
      <c r="FER9" s="68"/>
      <c r="FES9" s="68"/>
      <c r="FET9" s="68"/>
      <c r="FEU9" s="68"/>
      <c r="FEV9" s="68"/>
      <c r="FEW9" s="68"/>
      <c r="FEX9" s="68"/>
      <c r="FEY9" s="68"/>
      <c r="FEZ9" s="68"/>
      <c r="FFA9" s="68"/>
      <c r="FFB9" s="68"/>
      <c r="FFC9" s="68"/>
      <c r="FFD9" s="68"/>
      <c r="FFE9" s="68"/>
      <c r="FFF9" s="68"/>
      <c r="FFG9" s="68"/>
      <c r="FFH9" s="68"/>
      <c r="FFI9" s="68"/>
      <c r="FFJ9" s="68"/>
      <c r="FFK9" s="68"/>
      <c r="FFL9" s="68"/>
      <c r="FFM9" s="68"/>
      <c r="FFN9" s="68"/>
      <c r="FFO9" s="68"/>
      <c r="FFP9" s="68"/>
      <c r="FFQ9" s="68"/>
      <c r="FFR9" s="68"/>
      <c r="FFS9" s="68"/>
      <c r="FFT9" s="68"/>
      <c r="FFU9" s="68"/>
      <c r="FFV9" s="68"/>
      <c r="FFW9" s="68"/>
      <c r="FFX9" s="68"/>
      <c r="FFY9" s="68"/>
      <c r="FFZ9" s="68"/>
      <c r="FGA9" s="68"/>
      <c r="FGB9" s="68"/>
      <c r="FGC9" s="68"/>
      <c r="FGD9" s="68"/>
      <c r="FGE9" s="68"/>
      <c r="FGF9" s="68"/>
      <c r="FGG9" s="68"/>
      <c r="FGH9" s="68"/>
      <c r="FGI9" s="68"/>
      <c r="FGJ9" s="68"/>
      <c r="FGK9" s="68"/>
      <c r="FGL9" s="68"/>
      <c r="FGM9" s="68"/>
      <c r="FGN9" s="68"/>
      <c r="FGO9" s="68"/>
      <c r="FGP9" s="68"/>
      <c r="FGQ9" s="68"/>
      <c r="FGR9" s="68"/>
      <c r="FGS9" s="68"/>
      <c r="FGT9" s="68"/>
      <c r="FGU9" s="68"/>
      <c r="FGV9" s="68"/>
      <c r="FGW9" s="68"/>
      <c r="FGX9" s="68"/>
      <c r="FGY9" s="68"/>
      <c r="FGZ9" s="68"/>
      <c r="FHA9" s="68"/>
      <c r="FHB9" s="68"/>
      <c r="FHC9" s="68"/>
      <c r="FHD9" s="68"/>
      <c r="FHE9" s="68"/>
      <c r="FHF9" s="68"/>
      <c r="FHG9" s="68"/>
      <c r="FHH9" s="68"/>
      <c r="FHI9" s="68"/>
      <c r="FHJ9" s="68"/>
      <c r="FHK9" s="68"/>
      <c r="FHL9" s="68"/>
      <c r="FHM9" s="68"/>
      <c r="FHN9" s="68"/>
      <c r="FHO9" s="68"/>
      <c r="FHP9" s="68"/>
      <c r="FHQ9" s="68"/>
      <c r="FHR9" s="68"/>
      <c r="FHS9" s="68"/>
      <c r="FHT9" s="68"/>
      <c r="FHU9" s="68"/>
      <c r="FHV9" s="68"/>
      <c r="FHW9" s="68"/>
      <c r="FHX9" s="68"/>
      <c r="FHY9" s="68"/>
      <c r="FHZ9" s="68"/>
      <c r="FIA9" s="68"/>
      <c r="FIB9" s="68"/>
      <c r="FIC9" s="68"/>
      <c r="FID9" s="68"/>
      <c r="FIE9" s="68"/>
      <c r="FIF9" s="68"/>
      <c r="FIG9" s="68"/>
      <c r="FIH9" s="68"/>
      <c r="FII9" s="68"/>
      <c r="FIJ9" s="68"/>
      <c r="FIK9" s="68"/>
      <c r="FIL9" s="68"/>
      <c r="FIM9" s="68"/>
      <c r="FIN9" s="68"/>
      <c r="FIO9" s="68"/>
      <c r="FIP9" s="68"/>
      <c r="FIQ9" s="68"/>
      <c r="FIR9" s="68"/>
      <c r="FIS9" s="68"/>
      <c r="FIT9" s="68"/>
      <c r="FIU9" s="68"/>
      <c r="FIV9" s="68"/>
      <c r="FIW9" s="68"/>
      <c r="FIX9" s="68"/>
      <c r="FIY9" s="68"/>
      <c r="FIZ9" s="68"/>
      <c r="FJA9" s="68"/>
      <c r="FJB9" s="68"/>
      <c r="FJC9" s="68"/>
      <c r="FJD9" s="68"/>
      <c r="FJE9" s="68"/>
      <c r="FJF9" s="68"/>
      <c r="FJG9" s="68"/>
      <c r="FJH9" s="68"/>
      <c r="FJI9" s="68"/>
      <c r="FJJ9" s="68"/>
      <c r="FJK9" s="68"/>
      <c r="FJL9" s="68"/>
      <c r="FJM9" s="68"/>
      <c r="FJN9" s="68"/>
      <c r="FJO9" s="68"/>
      <c r="FJP9" s="68"/>
      <c r="FJQ9" s="68"/>
      <c r="FJR9" s="68"/>
      <c r="FJS9" s="68"/>
      <c r="FJT9" s="68"/>
      <c r="FJU9" s="68"/>
      <c r="FJV9" s="68"/>
      <c r="FJW9" s="68"/>
      <c r="FJX9" s="68"/>
      <c r="FJY9" s="68"/>
      <c r="FJZ9" s="68"/>
      <c r="FKA9" s="68"/>
      <c r="FKB9" s="68"/>
      <c r="FKC9" s="68"/>
      <c r="FKD9" s="68"/>
      <c r="FKE9" s="68"/>
      <c r="FKF9" s="68"/>
      <c r="FKG9" s="68"/>
      <c r="FKH9" s="68"/>
      <c r="FKI9" s="68"/>
      <c r="FKJ9" s="68"/>
      <c r="FKK9" s="68"/>
      <c r="FKL9" s="68"/>
      <c r="FKM9" s="68"/>
      <c r="FKN9" s="68"/>
      <c r="FKO9" s="68"/>
      <c r="FKP9" s="68"/>
      <c r="FKQ9" s="68"/>
      <c r="FKR9" s="68"/>
      <c r="FKS9" s="68"/>
      <c r="FKT9" s="68"/>
      <c r="FKU9" s="68"/>
      <c r="FKV9" s="68"/>
      <c r="FKW9" s="68"/>
      <c r="FKX9" s="68"/>
      <c r="FKY9" s="68"/>
      <c r="FKZ9" s="68"/>
      <c r="FLA9" s="68"/>
      <c r="FLB9" s="68"/>
      <c r="FLC9" s="68"/>
      <c r="FLD9" s="68"/>
      <c r="FLE9" s="68"/>
      <c r="FLF9" s="68"/>
      <c r="FLG9" s="68"/>
      <c r="FLH9" s="68"/>
      <c r="FLI9" s="68"/>
      <c r="FLJ9" s="68"/>
      <c r="FLK9" s="68"/>
      <c r="FLL9" s="68"/>
      <c r="FLM9" s="68"/>
      <c r="FLN9" s="68"/>
      <c r="FLO9" s="68"/>
      <c r="FLP9" s="68"/>
      <c r="FLQ9" s="68"/>
      <c r="FLR9" s="68"/>
      <c r="FLS9" s="68"/>
      <c r="FLT9" s="68"/>
      <c r="FLU9" s="68"/>
      <c r="FLV9" s="68"/>
      <c r="FLW9" s="68"/>
      <c r="FLX9" s="68"/>
      <c r="FLY9" s="68"/>
      <c r="FLZ9" s="68"/>
      <c r="FMA9" s="68"/>
      <c r="FMB9" s="68"/>
      <c r="FMC9" s="68"/>
      <c r="FMD9" s="68"/>
      <c r="FME9" s="68"/>
      <c r="FMF9" s="68"/>
      <c r="FMG9" s="68"/>
      <c r="FMH9" s="68"/>
      <c r="FMI9" s="68"/>
      <c r="FMJ9" s="68"/>
      <c r="FMK9" s="68"/>
      <c r="FML9" s="68"/>
      <c r="FMM9" s="68"/>
      <c r="FMN9" s="68"/>
      <c r="FMO9" s="68"/>
      <c r="FMP9" s="68"/>
      <c r="FMQ9" s="68"/>
      <c r="FMR9" s="68"/>
      <c r="FMS9" s="68"/>
      <c r="FMT9" s="68"/>
      <c r="FMU9" s="68"/>
      <c r="FMV9" s="68"/>
      <c r="FMW9" s="68"/>
      <c r="FMX9" s="68"/>
      <c r="FMY9" s="68"/>
      <c r="FMZ9" s="68"/>
      <c r="FNA9" s="68"/>
      <c r="FNB9" s="68"/>
      <c r="FNC9" s="68"/>
      <c r="FND9" s="68"/>
      <c r="FNE9" s="68"/>
      <c r="FNF9" s="68"/>
      <c r="FNG9" s="68"/>
      <c r="FNH9" s="68"/>
      <c r="FNI9" s="68"/>
      <c r="FNJ9" s="68"/>
      <c r="FNK9" s="68"/>
      <c r="FNL9" s="68"/>
      <c r="FNM9" s="68"/>
      <c r="FNN9" s="68"/>
      <c r="FNO9" s="68"/>
      <c r="FNP9" s="68"/>
      <c r="FNQ9" s="68"/>
      <c r="FNR9" s="68"/>
      <c r="FNS9" s="68"/>
      <c r="FNT9" s="68"/>
      <c r="FNU9" s="68"/>
      <c r="FNV9" s="68"/>
      <c r="FNW9" s="68"/>
      <c r="FNX9" s="68"/>
      <c r="FNY9" s="68"/>
      <c r="FNZ9" s="68"/>
      <c r="FOA9" s="68"/>
      <c r="FOB9" s="68"/>
      <c r="FOC9" s="68"/>
      <c r="FOD9" s="68"/>
      <c r="FOE9" s="68"/>
      <c r="FOF9" s="68"/>
      <c r="FOG9" s="68"/>
      <c r="FOH9" s="68"/>
      <c r="FOI9" s="68"/>
      <c r="FOJ9" s="68"/>
      <c r="FOK9" s="68"/>
      <c r="FOL9" s="68"/>
      <c r="FOM9" s="68"/>
      <c r="FON9" s="68"/>
      <c r="FOO9" s="68"/>
      <c r="FOP9" s="68"/>
      <c r="FOQ9" s="68"/>
      <c r="FOR9" s="68"/>
      <c r="FOS9" s="68"/>
      <c r="FOT9" s="68"/>
      <c r="FOU9" s="68"/>
      <c r="FOV9" s="68"/>
      <c r="FOW9" s="68"/>
      <c r="FOX9" s="68"/>
      <c r="FOY9" s="68"/>
      <c r="FOZ9" s="68"/>
      <c r="FPA9" s="68"/>
      <c r="FPB9" s="68"/>
      <c r="FPC9" s="68"/>
      <c r="FPD9" s="68"/>
      <c r="FPE9" s="68"/>
      <c r="FPF9" s="68"/>
      <c r="FPG9" s="68"/>
      <c r="FPH9" s="68"/>
      <c r="FPI9" s="68"/>
      <c r="FPJ9" s="68"/>
      <c r="FPK9" s="68"/>
      <c r="FPL9" s="68"/>
      <c r="FPM9" s="68"/>
      <c r="FPN9" s="68"/>
      <c r="FPO9" s="68"/>
      <c r="FPP9" s="68"/>
      <c r="FPQ9" s="68"/>
      <c r="FPR9" s="68"/>
      <c r="FPS9" s="68"/>
      <c r="FPT9" s="68"/>
      <c r="FPU9" s="68"/>
      <c r="FPV9" s="68"/>
      <c r="FPW9" s="68"/>
      <c r="FPX9" s="68"/>
      <c r="FPY9" s="68"/>
      <c r="FPZ9" s="68"/>
      <c r="FQA9" s="68"/>
      <c r="FQB9" s="68"/>
      <c r="FQC9" s="68"/>
      <c r="FQD9" s="68"/>
      <c r="FQE9" s="68"/>
      <c r="FQF9" s="68"/>
      <c r="FQG9" s="68"/>
      <c r="FQH9" s="68"/>
      <c r="FQI9" s="68"/>
      <c r="FQJ9" s="68"/>
      <c r="FQK9" s="68"/>
      <c r="FQL9" s="68"/>
      <c r="FQM9" s="68"/>
      <c r="FQN9" s="68"/>
      <c r="FQO9" s="68"/>
      <c r="FQP9" s="68"/>
      <c r="FQQ9" s="68"/>
      <c r="FQR9" s="68"/>
      <c r="FQS9" s="68"/>
      <c r="FQT9" s="68"/>
      <c r="FQU9" s="68"/>
      <c r="FQV9" s="68"/>
      <c r="FQW9" s="68"/>
      <c r="FQX9" s="68"/>
      <c r="FQY9" s="68"/>
      <c r="FQZ9" s="68"/>
      <c r="FRA9" s="68"/>
      <c r="FRB9" s="68"/>
      <c r="FRC9" s="68"/>
      <c r="FRD9" s="68"/>
      <c r="FRE9" s="68"/>
      <c r="FRF9" s="68"/>
      <c r="FRG9" s="68"/>
      <c r="FRH9" s="68"/>
      <c r="FRI9" s="68"/>
      <c r="FRJ9" s="68"/>
      <c r="FRK9" s="68"/>
      <c r="FRL9" s="68"/>
      <c r="FRM9" s="68"/>
      <c r="FRN9" s="68"/>
      <c r="FRO9" s="68"/>
      <c r="FRP9" s="68"/>
      <c r="FRQ9" s="68"/>
      <c r="FRR9" s="68"/>
      <c r="FRS9" s="68"/>
      <c r="FRT9" s="68"/>
      <c r="FRU9" s="68"/>
      <c r="FRV9" s="68"/>
      <c r="FRW9" s="68"/>
      <c r="FRX9" s="68"/>
      <c r="FRY9" s="68"/>
      <c r="FRZ9" s="68"/>
      <c r="FSA9" s="68"/>
      <c r="FSB9" s="68"/>
      <c r="FSC9" s="68"/>
      <c r="FSD9" s="68"/>
      <c r="FSE9" s="68"/>
      <c r="FSF9" s="68"/>
      <c r="FSG9" s="68"/>
      <c r="FSH9" s="68"/>
      <c r="FSI9" s="68"/>
      <c r="FSJ9" s="68"/>
      <c r="FSK9" s="68"/>
      <c r="FSL9" s="68"/>
      <c r="FSM9" s="68"/>
      <c r="FSN9" s="68"/>
      <c r="FSO9" s="68"/>
      <c r="FSP9" s="68"/>
      <c r="FSQ9" s="68"/>
      <c r="FSR9" s="68"/>
      <c r="FSS9" s="68"/>
      <c r="FST9" s="68"/>
      <c r="FSU9" s="68"/>
      <c r="FSV9" s="68"/>
      <c r="FSW9" s="68"/>
      <c r="FSX9" s="68"/>
      <c r="FSY9" s="68"/>
      <c r="FSZ9" s="68"/>
      <c r="FTA9" s="68"/>
      <c r="FTB9" s="68"/>
      <c r="FTC9" s="68"/>
      <c r="FTD9" s="68"/>
      <c r="FTE9" s="68"/>
      <c r="FTF9" s="68"/>
      <c r="FTG9" s="68"/>
      <c r="FTH9" s="68"/>
      <c r="FTI9" s="68"/>
      <c r="FTJ9" s="68"/>
      <c r="FTK9" s="68"/>
      <c r="FTL9" s="68"/>
      <c r="FTM9" s="68"/>
      <c r="FTN9" s="68"/>
      <c r="FTO9" s="68"/>
      <c r="FTP9" s="68"/>
      <c r="FTQ9" s="68"/>
      <c r="FTR9" s="68"/>
      <c r="FTS9" s="68"/>
      <c r="FTT9" s="68"/>
      <c r="FTU9" s="68"/>
      <c r="FTV9" s="68"/>
      <c r="FTW9" s="68"/>
      <c r="FTX9" s="68"/>
      <c r="FTY9" s="68"/>
      <c r="FTZ9" s="68"/>
      <c r="FUA9" s="68"/>
      <c r="FUB9" s="68"/>
      <c r="FUC9" s="68"/>
      <c r="FUD9" s="68"/>
      <c r="FUE9" s="68"/>
      <c r="FUF9" s="68"/>
      <c r="FUG9" s="68"/>
      <c r="FUH9" s="68"/>
      <c r="FUI9" s="68"/>
      <c r="FUJ9" s="68"/>
      <c r="FUK9" s="68"/>
      <c r="FUL9" s="68"/>
      <c r="FUM9" s="68"/>
      <c r="FUN9" s="68"/>
      <c r="FUO9" s="68"/>
      <c r="FUP9" s="68"/>
      <c r="FUQ9" s="68"/>
      <c r="FUR9" s="68"/>
      <c r="FUS9" s="68"/>
      <c r="FUT9" s="68"/>
      <c r="FUU9" s="68"/>
      <c r="FUV9" s="68"/>
      <c r="FUW9" s="68"/>
      <c r="FUX9" s="68"/>
      <c r="FUY9" s="68"/>
      <c r="FUZ9" s="68"/>
      <c r="FVA9" s="68"/>
      <c r="FVB9" s="68"/>
      <c r="FVC9" s="68"/>
      <c r="FVD9" s="68"/>
      <c r="FVE9" s="68"/>
      <c r="FVF9" s="68"/>
      <c r="FVG9" s="68"/>
      <c r="FVH9" s="68"/>
      <c r="FVI9" s="68"/>
      <c r="FVJ9" s="68"/>
      <c r="FVK9" s="68"/>
      <c r="FVL9" s="68"/>
      <c r="FVM9" s="68"/>
      <c r="FVN9" s="68"/>
      <c r="FVO9" s="68"/>
      <c r="FVP9" s="68"/>
      <c r="FVQ9" s="68"/>
      <c r="FVR9" s="68"/>
      <c r="FVS9" s="68"/>
      <c r="FVT9" s="68"/>
      <c r="FVU9" s="68"/>
      <c r="FVV9" s="68"/>
      <c r="FVW9" s="68"/>
      <c r="FVX9" s="68"/>
      <c r="FVY9" s="68"/>
      <c r="FVZ9" s="68"/>
      <c r="FWA9" s="68"/>
      <c r="FWB9" s="68"/>
      <c r="FWC9" s="68"/>
      <c r="FWD9" s="68"/>
      <c r="FWE9" s="68"/>
      <c r="FWF9" s="68"/>
      <c r="FWG9" s="68"/>
      <c r="FWH9" s="68"/>
      <c r="FWI9" s="68"/>
      <c r="FWJ9" s="68"/>
      <c r="FWK9" s="68"/>
      <c r="FWL9" s="68"/>
      <c r="FWM9" s="68"/>
      <c r="FWN9" s="68"/>
      <c r="FWO9" s="68"/>
      <c r="FWP9" s="68"/>
      <c r="FWQ9" s="68"/>
      <c r="FWR9" s="68"/>
      <c r="FWS9" s="68"/>
      <c r="FWT9" s="68"/>
      <c r="FWU9" s="68"/>
      <c r="FWV9" s="68"/>
      <c r="FWW9" s="68"/>
      <c r="FWX9" s="68"/>
      <c r="FWY9" s="68"/>
      <c r="FWZ9" s="68"/>
      <c r="FXA9" s="68"/>
      <c r="FXB9" s="68"/>
      <c r="FXC9" s="68"/>
      <c r="FXD9" s="68"/>
      <c r="FXE9" s="68"/>
      <c r="FXF9" s="68"/>
      <c r="FXG9" s="68"/>
      <c r="FXH9" s="68"/>
      <c r="FXI9" s="68"/>
      <c r="FXJ9" s="68"/>
      <c r="FXK9" s="68"/>
      <c r="FXL9" s="68"/>
      <c r="FXM9" s="68"/>
      <c r="FXN9" s="68"/>
      <c r="FXO9" s="68"/>
      <c r="FXP9" s="68"/>
      <c r="FXQ9" s="68"/>
      <c r="FXR9" s="68"/>
      <c r="FXS9" s="68"/>
      <c r="FXT9" s="68"/>
      <c r="FXU9" s="68"/>
      <c r="FXV9" s="68"/>
      <c r="FXW9" s="68"/>
      <c r="FXX9" s="68"/>
      <c r="FXY9" s="68"/>
      <c r="FXZ9" s="68"/>
      <c r="FYA9" s="68"/>
      <c r="FYB9" s="68"/>
      <c r="FYC9" s="68"/>
      <c r="FYD9" s="68"/>
      <c r="FYE9" s="68"/>
      <c r="FYF9" s="68"/>
      <c r="FYG9" s="68"/>
      <c r="FYH9" s="68"/>
      <c r="FYI9" s="68"/>
      <c r="FYJ9" s="68"/>
      <c r="FYK9" s="68"/>
      <c r="FYL9" s="68"/>
      <c r="FYM9" s="68"/>
      <c r="FYN9" s="68"/>
      <c r="FYO9" s="68"/>
      <c r="FYP9" s="68"/>
      <c r="FYQ9" s="68"/>
      <c r="FYR9" s="68"/>
      <c r="FYS9" s="68"/>
      <c r="FYT9" s="68"/>
      <c r="FYU9" s="68"/>
      <c r="FYV9" s="68"/>
      <c r="FYW9" s="68"/>
      <c r="FYX9" s="68"/>
      <c r="FYY9" s="68"/>
      <c r="FYZ9" s="68"/>
      <c r="FZA9" s="68"/>
      <c r="FZB9" s="68"/>
      <c r="FZC9" s="68"/>
      <c r="FZD9" s="68"/>
      <c r="FZE9" s="68"/>
      <c r="FZF9" s="68"/>
      <c r="FZG9" s="68"/>
      <c r="FZH9" s="68"/>
      <c r="FZI9" s="68"/>
      <c r="FZJ9" s="68"/>
      <c r="FZK9" s="68"/>
      <c r="FZL9" s="68"/>
      <c r="FZM9" s="68"/>
      <c r="FZN9" s="68"/>
      <c r="FZO9" s="68"/>
      <c r="FZP9" s="68"/>
      <c r="FZQ9" s="68"/>
      <c r="FZR9" s="68"/>
      <c r="FZS9" s="68"/>
      <c r="FZT9" s="68"/>
      <c r="FZU9" s="68"/>
      <c r="FZV9" s="68"/>
      <c r="FZW9" s="68"/>
      <c r="FZX9" s="68"/>
      <c r="FZY9" s="68"/>
      <c r="FZZ9" s="68"/>
      <c r="GAA9" s="68"/>
      <c r="GAB9" s="68"/>
      <c r="GAC9" s="68"/>
      <c r="GAD9" s="68"/>
      <c r="GAE9" s="68"/>
      <c r="GAF9" s="68"/>
      <c r="GAG9" s="68"/>
      <c r="GAH9" s="68"/>
      <c r="GAI9" s="68"/>
      <c r="GAJ9" s="68"/>
      <c r="GAK9" s="68"/>
      <c r="GAL9" s="68"/>
      <c r="GAM9" s="68"/>
      <c r="GAN9" s="68"/>
      <c r="GAO9" s="68"/>
      <c r="GAP9" s="68"/>
      <c r="GAQ9" s="68"/>
      <c r="GAR9" s="68"/>
      <c r="GAS9" s="68"/>
      <c r="GAT9" s="68"/>
      <c r="GAU9" s="68"/>
      <c r="GAV9" s="68"/>
      <c r="GAW9" s="68"/>
      <c r="GAX9" s="68"/>
      <c r="GAY9" s="68"/>
      <c r="GAZ9" s="68"/>
      <c r="GBA9" s="68"/>
      <c r="GBB9" s="68"/>
      <c r="GBC9" s="68"/>
      <c r="GBD9" s="68"/>
      <c r="GBE9" s="68"/>
      <c r="GBF9" s="68"/>
      <c r="GBG9" s="68"/>
      <c r="GBH9" s="68"/>
      <c r="GBI9" s="68"/>
      <c r="GBJ9" s="68"/>
      <c r="GBK9" s="68"/>
      <c r="GBL9" s="68"/>
      <c r="GBM9" s="68"/>
      <c r="GBN9" s="68"/>
      <c r="GBO9" s="68"/>
      <c r="GBP9" s="68"/>
      <c r="GBQ9" s="68"/>
      <c r="GBR9" s="68"/>
      <c r="GBS9" s="68"/>
      <c r="GBT9" s="68"/>
      <c r="GBU9" s="68"/>
      <c r="GBV9" s="68"/>
      <c r="GBW9" s="68"/>
      <c r="GBX9" s="68"/>
      <c r="GBY9" s="68"/>
      <c r="GBZ9" s="68"/>
      <c r="GCA9" s="68"/>
      <c r="GCB9" s="68"/>
      <c r="GCC9" s="68"/>
      <c r="GCD9" s="68"/>
      <c r="GCE9" s="68"/>
      <c r="GCF9" s="68"/>
      <c r="GCG9" s="68"/>
      <c r="GCH9" s="68"/>
      <c r="GCI9" s="68"/>
      <c r="GCJ9" s="68"/>
      <c r="GCK9" s="68"/>
      <c r="GCL9" s="68"/>
      <c r="GCM9" s="68"/>
      <c r="GCN9" s="68"/>
      <c r="GCO9" s="68"/>
      <c r="GCP9" s="68"/>
      <c r="GCQ9" s="68"/>
      <c r="GCR9" s="68"/>
      <c r="GCS9" s="68"/>
      <c r="GCT9" s="68"/>
      <c r="GCU9" s="68"/>
      <c r="GCV9" s="68"/>
      <c r="GCW9" s="68"/>
      <c r="GCX9" s="68"/>
      <c r="GCY9" s="68"/>
      <c r="GCZ9" s="68"/>
      <c r="GDA9" s="68"/>
      <c r="GDB9" s="68"/>
      <c r="GDC9" s="68"/>
      <c r="GDD9" s="68"/>
      <c r="GDE9" s="68"/>
      <c r="GDF9" s="68"/>
      <c r="GDG9" s="68"/>
      <c r="GDH9" s="68"/>
      <c r="GDI9" s="68"/>
      <c r="GDJ9" s="68"/>
      <c r="GDK9" s="68"/>
      <c r="GDL9" s="68"/>
      <c r="GDM9" s="68"/>
      <c r="GDN9" s="68"/>
      <c r="GDO9" s="68"/>
      <c r="GDP9" s="68"/>
      <c r="GDQ9" s="68"/>
      <c r="GDR9" s="68"/>
      <c r="GDS9" s="68"/>
      <c r="GDT9" s="68"/>
      <c r="GDU9" s="68"/>
      <c r="GDV9" s="68"/>
      <c r="GDW9" s="68"/>
      <c r="GDX9" s="68"/>
      <c r="GDY9" s="68"/>
      <c r="GDZ9" s="68"/>
      <c r="GEA9" s="68"/>
      <c r="GEB9" s="68"/>
      <c r="GEC9" s="68"/>
      <c r="GED9" s="68"/>
      <c r="GEE9" s="68"/>
      <c r="GEF9" s="68"/>
      <c r="GEG9" s="68"/>
      <c r="GEH9" s="68"/>
      <c r="GEI9" s="68"/>
      <c r="GEJ9" s="68"/>
      <c r="GEK9" s="68"/>
      <c r="GEL9" s="68"/>
      <c r="GEM9" s="68"/>
      <c r="GEN9" s="68"/>
      <c r="GEO9" s="68"/>
      <c r="GEP9" s="68"/>
      <c r="GEQ9" s="68"/>
      <c r="GER9" s="68"/>
      <c r="GES9" s="68"/>
      <c r="GET9" s="68"/>
      <c r="GEU9" s="68"/>
      <c r="GEV9" s="68"/>
      <c r="GEW9" s="68"/>
      <c r="GEX9" s="68"/>
      <c r="GEY9" s="68"/>
      <c r="GEZ9" s="68"/>
      <c r="GFA9" s="68"/>
      <c r="GFB9" s="68"/>
      <c r="GFC9" s="68"/>
      <c r="GFD9" s="68"/>
      <c r="GFE9" s="68"/>
      <c r="GFF9" s="68"/>
      <c r="GFG9" s="68"/>
      <c r="GFH9" s="68"/>
      <c r="GFI9" s="68"/>
      <c r="GFJ9" s="68"/>
      <c r="GFK9" s="68"/>
      <c r="GFL9" s="68"/>
      <c r="GFM9" s="68"/>
      <c r="GFN9" s="68"/>
      <c r="GFO9" s="68"/>
      <c r="GFP9" s="68"/>
      <c r="GFQ9" s="68"/>
      <c r="GFR9" s="68"/>
      <c r="GFS9" s="68"/>
      <c r="GFT9" s="68"/>
      <c r="GFU9" s="68"/>
      <c r="GFV9" s="68"/>
      <c r="GFW9" s="68"/>
      <c r="GFX9" s="68"/>
      <c r="GFY9" s="68"/>
      <c r="GFZ9" s="68"/>
      <c r="GGA9" s="68"/>
      <c r="GGB9" s="68"/>
      <c r="GGC9" s="68"/>
      <c r="GGD9" s="68"/>
      <c r="GGE9" s="68"/>
      <c r="GGF9" s="68"/>
      <c r="GGG9" s="68"/>
      <c r="GGH9" s="68"/>
      <c r="GGI9" s="68"/>
      <c r="GGJ9" s="68"/>
      <c r="GGK9" s="68"/>
      <c r="GGL9" s="68"/>
      <c r="GGM9" s="68"/>
      <c r="GGN9" s="68"/>
      <c r="GGO9" s="68"/>
      <c r="GGP9" s="68"/>
      <c r="GGQ9" s="68"/>
      <c r="GGR9" s="68"/>
      <c r="GGS9" s="68"/>
      <c r="GGT9" s="68"/>
      <c r="GGU9" s="68"/>
      <c r="GGV9" s="68"/>
      <c r="GGW9" s="68"/>
      <c r="GGX9" s="68"/>
      <c r="GGY9" s="68"/>
      <c r="GGZ9" s="68"/>
      <c r="GHA9" s="68"/>
      <c r="GHB9" s="68"/>
      <c r="GHC9" s="68"/>
      <c r="GHD9" s="68"/>
      <c r="GHE9" s="68"/>
      <c r="GHF9" s="68"/>
      <c r="GHG9" s="68"/>
      <c r="GHH9" s="68"/>
      <c r="GHI9" s="68"/>
      <c r="GHJ9" s="68"/>
      <c r="GHK9" s="68"/>
      <c r="GHL9" s="68"/>
      <c r="GHM9" s="68"/>
      <c r="GHN9" s="68"/>
      <c r="GHO9" s="68"/>
      <c r="GHP9" s="68"/>
      <c r="GHQ9" s="68"/>
      <c r="GHR9" s="68"/>
      <c r="GHS9" s="68"/>
      <c r="GHT9" s="68"/>
      <c r="GHU9" s="68"/>
      <c r="GHV9" s="68"/>
      <c r="GHW9" s="68"/>
      <c r="GHX9" s="68"/>
      <c r="GHY9" s="68"/>
      <c r="GHZ9" s="68"/>
      <c r="GIA9" s="68"/>
      <c r="GIB9" s="68"/>
      <c r="GIC9" s="68"/>
      <c r="GID9" s="68"/>
      <c r="GIE9" s="68"/>
      <c r="GIF9" s="68"/>
      <c r="GIG9" s="68"/>
      <c r="GIH9" s="68"/>
      <c r="GII9" s="68"/>
      <c r="GIJ9" s="68"/>
      <c r="GIK9" s="68"/>
      <c r="GIL9" s="68"/>
      <c r="GIM9" s="68"/>
      <c r="GIN9" s="68"/>
      <c r="GIO9" s="68"/>
      <c r="GIP9" s="68"/>
      <c r="GIQ9" s="68"/>
      <c r="GIR9" s="68"/>
      <c r="GIS9" s="68"/>
      <c r="GIT9" s="68"/>
      <c r="GIU9" s="68"/>
      <c r="GIV9" s="68"/>
      <c r="GIW9" s="68"/>
      <c r="GIX9" s="68"/>
      <c r="GIY9" s="68"/>
      <c r="GIZ9" s="68"/>
      <c r="GJA9" s="68"/>
      <c r="GJB9" s="68"/>
      <c r="GJC9" s="68"/>
      <c r="GJD9" s="68"/>
      <c r="GJE9" s="68"/>
      <c r="GJF9" s="68"/>
      <c r="GJG9" s="68"/>
      <c r="GJH9" s="68"/>
      <c r="GJI9" s="68"/>
      <c r="GJJ9" s="68"/>
      <c r="GJK9" s="68"/>
      <c r="GJL9" s="68"/>
      <c r="GJM9" s="68"/>
      <c r="GJN9" s="68"/>
      <c r="GJO9" s="68"/>
      <c r="GJP9" s="68"/>
      <c r="GJQ9" s="68"/>
      <c r="GJR9" s="68"/>
      <c r="GJS9" s="68"/>
      <c r="GJT9" s="68"/>
      <c r="GJU9" s="68"/>
      <c r="GJV9" s="68"/>
      <c r="GJW9" s="68"/>
      <c r="GJX9" s="68"/>
      <c r="GJY9" s="68"/>
      <c r="GJZ9" s="68"/>
      <c r="GKA9" s="68"/>
      <c r="GKB9" s="68"/>
      <c r="GKC9" s="68"/>
      <c r="GKD9" s="68"/>
      <c r="GKE9" s="68"/>
      <c r="GKF9" s="68"/>
      <c r="GKG9" s="68"/>
      <c r="GKH9" s="68"/>
      <c r="GKI9" s="68"/>
      <c r="GKJ9" s="68"/>
      <c r="GKK9" s="68"/>
      <c r="GKL9" s="68"/>
      <c r="GKM9" s="68"/>
      <c r="GKN9" s="68"/>
      <c r="GKO9" s="68"/>
      <c r="GKP9" s="68"/>
      <c r="GKQ9" s="68"/>
      <c r="GKR9" s="68"/>
      <c r="GKS9" s="68"/>
      <c r="GKT9" s="68"/>
      <c r="GKU9" s="68"/>
      <c r="GKV9" s="68"/>
      <c r="GKW9" s="68"/>
      <c r="GKX9" s="68"/>
      <c r="GKY9" s="68"/>
      <c r="GKZ9" s="68"/>
      <c r="GLA9" s="68"/>
      <c r="GLB9" s="68"/>
      <c r="GLC9" s="68"/>
      <c r="GLD9" s="68"/>
      <c r="GLE9" s="68"/>
      <c r="GLF9" s="68"/>
      <c r="GLG9" s="68"/>
      <c r="GLH9" s="68"/>
      <c r="GLI9" s="68"/>
      <c r="GLJ9" s="68"/>
      <c r="GLK9" s="68"/>
      <c r="GLL9" s="68"/>
      <c r="GLM9" s="68"/>
      <c r="GLN9" s="68"/>
      <c r="GLO9" s="68"/>
      <c r="GLP9" s="68"/>
      <c r="GLQ9" s="68"/>
      <c r="GLR9" s="68"/>
      <c r="GLS9" s="68"/>
      <c r="GLT9" s="68"/>
      <c r="GLU9" s="68"/>
      <c r="GLV9" s="68"/>
      <c r="GLW9" s="68"/>
      <c r="GLX9" s="68"/>
      <c r="GLY9" s="68"/>
      <c r="GLZ9" s="68"/>
      <c r="GMA9" s="68"/>
      <c r="GMB9" s="68"/>
      <c r="GMC9" s="68"/>
      <c r="GMD9" s="68"/>
      <c r="GME9" s="68"/>
      <c r="GMF9" s="68"/>
      <c r="GMG9" s="68"/>
      <c r="GMH9" s="68"/>
      <c r="GMI9" s="68"/>
      <c r="GMJ9" s="68"/>
      <c r="GMK9" s="68"/>
      <c r="GML9" s="68"/>
      <c r="GMM9" s="68"/>
      <c r="GMN9" s="68"/>
      <c r="GMO9" s="68"/>
      <c r="GMP9" s="68"/>
      <c r="GMQ9" s="68"/>
      <c r="GMR9" s="68"/>
      <c r="GMS9" s="68"/>
      <c r="GMT9" s="68"/>
      <c r="GMU9" s="68"/>
      <c r="GMV9" s="68"/>
      <c r="GMW9" s="68"/>
      <c r="GMX9" s="68"/>
      <c r="GMY9" s="68"/>
      <c r="GMZ9" s="68"/>
      <c r="GNA9" s="68"/>
      <c r="GNB9" s="68"/>
      <c r="GNC9" s="68"/>
      <c r="GND9" s="68"/>
      <c r="GNE9" s="68"/>
      <c r="GNF9" s="68"/>
      <c r="GNG9" s="68"/>
      <c r="GNH9" s="68"/>
      <c r="GNI9" s="68"/>
      <c r="GNJ9" s="68"/>
      <c r="GNK9" s="68"/>
      <c r="GNL9" s="68"/>
      <c r="GNM9" s="68"/>
      <c r="GNN9" s="68"/>
      <c r="GNO9" s="68"/>
      <c r="GNP9" s="68"/>
      <c r="GNQ9" s="68"/>
      <c r="GNR9" s="68"/>
      <c r="GNS9" s="68"/>
      <c r="GNT9" s="68"/>
      <c r="GNU9" s="68"/>
      <c r="GNV9" s="68"/>
      <c r="GNW9" s="68"/>
      <c r="GNX9" s="68"/>
      <c r="GNY9" s="68"/>
      <c r="GNZ9" s="68"/>
      <c r="GOA9" s="68"/>
      <c r="GOB9" s="68"/>
      <c r="GOC9" s="68"/>
      <c r="GOD9" s="68"/>
      <c r="GOE9" s="68"/>
      <c r="GOF9" s="68"/>
      <c r="GOG9" s="68"/>
      <c r="GOH9" s="68"/>
      <c r="GOI9" s="68"/>
      <c r="GOJ9" s="68"/>
      <c r="GOK9" s="68"/>
      <c r="GOL9" s="68"/>
      <c r="GOM9" s="68"/>
      <c r="GON9" s="68"/>
      <c r="GOO9" s="68"/>
      <c r="GOP9" s="68"/>
      <c r="GOQ9" s="68"/>
      <c r="GOR9" s="68"/>
      <c r="GOS9" s="68"/>
      <c r="GOT9" s="68"/>
      <c r="GOU9" s="68"/>
      <c r="GOV9" s="68"/>
      <c r="GOW9" s="68"/>
      <c r="GOX9" s="68"/>
      <c r="GOY9" s="68"/>
      <c r="GOZ9" s="68"/>
      <c r="GPA9" s="68"/>
      <c r="GPB9" s="68"/>
      <c r="GPC9" s="68"/>
      <c r="GPD9" s="68"/>
      <c r="GPE9" s="68"/>
      <c r="GPF9" s="68"/>
      <c r="GPG9" s="68"/>
      <c r="GPH9" s="68"/>
      <c r="GPI9" s="68"/>
      <c r="GPJ9" s="68"/>
      <c r="GPK9" s="68"/>
      <c r="GPL9" s="68"/>
      <c r="GPM9" s="68"/>
      <c r="GPN9" s="68"/>
      <c r="GPO9" s="68"/>
      <c r="GPP9" s="68"/>
      <c r="GPQ9" s="68"/>
      <c r="GPR9" s="68"/>
      <c r="GPS9" s="68"/>
      <c r="GPT9" s="68"/>
      <c r="GPU9" s="68"/>
      <c r="GPV9" s="68"/>
      <c r="GPW9" s="68"/>
      <c r="GPX9" s="68"/>
      <c r="GPY9" s="68"/>
      <c r="GPZ9" s="68"/>
      <c r="GQA9" s="68"/>
      <c r="GQB9" s="68"/>
      <c r="GQC9" s="68"/>
      <c r="GQD9" s="68"/>
      <c r="GQE9" s="68"/>
      <c r="GQF9" s="68"/>
      <c r="GQG9" s="68"/>
      <c r="GQH9" s="68"/>
      <c r="GQI9" s="68"/>
      <c r="GQJ9" s="68"/>
      <c r="GQK9" s="68"/>
      <c r="GQL9" s="68"/>
      <c r="GQM9" s="68"/>
      <c r="GQN9" s="68"/>
      <c r="GQO9" s="68"/>
      <c r="GQP9" s="68"/>
      <c r="GQQ9" s="68"/>
      <c r="GQR9" s="68"/>
      <c r="GQS9" s="68"/>
      <c r="GQT9" s="68"/>
      <c r="GQU9" s="68"/>
      <c r="GQV9" s="68"/>
      <c r="GQW9" s="68"/>
      <c r="GQX9" s="68"/>
      <c r="GQY9" s="68"/>
      <c r="GQZ9" s="68"/>
      <c r="GRA9" s="68"/>
      <c r="GRB9" s="68"/>
      <c r="GRC9" s="68"/>
      <c r="GRD9" s="68"/>
      <c r="GRE9" s="68"/>
      <c r="GRF9" s="68"/>
      <c r="GRG9" s="68"/>
      <c r="GRH9" s="68"/>
      <c r="GRI9" s="68"/>
      <c r="GRJ9" s="68"/>
      <c r="GRK9" s="68"/>
      <c r="GRL9" s="68"/>
      <c r="GRM9" s="68"/>
      <c r="GRN9" s="68"/>
      <c r="GRO9" s="68"/>
      <c r="GRP9" s="68"/>
      <c r="GRQ9" s="68"/>
      <c r="GRR9" s="68"/>
      <c r="GRS9" s="68"/>
      <c r="GRT9" s="68"/>
      <c r="GRU9" s="68"/>
      <c r="GRV9" s="68"/>
      <c r="GRW9" s="68"/>
      <c r="GRX9" s="68"/>
      <c r="GRY9" s="68"/>
      <c r="GRZ9" s="68"/>
      <c r="GSA9" s="68"/>
      <c r="GSB9" s="68"/>
      <c r="GSC9" s="68"/>
      <c r="GSD9" s="68"/>
      <c r="GSE9" s="68"/>
      <c r="GSF9" s="68"/>
      <c r="GSG9" s="68"/>
      <c r="GSH9" s="68"/>
      <c r="GSI9" s="68"/>
      <c r="GSJ9" s="68"/>
      <c r="GSK9" s="68"/>
      <c r="GSL9" s="68"/>
      <c r="GSM9" s="68"/>
      <c r="GSN9" s="68"/>
      <c r="GSO9" s="68"/>
      <c r="GSP9" s="68"/>
      <c r="GSQ9" s="68"/>
      <c r="GSR9" s="68"/>
      <c r="GSS9" s="68"/>
      <c r="GST9" s="68"/>
      <c r="GSU9" s="68"/>
      <c r="GSV9" s="68"/>
      <c r="GSW9" s="68"/>
      <c r="GSX9" s="68"/>
      <c r="GSY9" s="68"/>
      <c r="GSZ9" s="68"/>
      <c r="GTA9" s="68"/>
      <c r="GTB9" s="68"/>
      <c r="GTC9" s="68"/>
      <c r="GTD9" s="68"/>
      <c r="GTE9" s="68"/>
      <c r="GTF9" s="68"/>
      <c r="GTG9" s="68"/>
      <c r="GTH9" s="68"/>
      <c r="GTI9" s="68"/>
      <c r="GTJ9" s="68"/>
      <c r="GTK9" s="68"/>
      <c r="GTL9" s="68"/>
      <c r="GTM9" s="68"/>
      <c r="GTN9" s="68"/>
      <c r="GTO9" s="68"/>
      <c r="GTP9" s="68"/>
      <c r="GTQ9" s="68"/>
      <c r="GTR9" s="68"/>
      <c r="GTS9" s="68"/>
      <c r="GTT9" s="68"/>
      <c r="GTU9" s="68"/>
      <c r="GTV9" s="68"/>
      <c r="GTW9" s="68"/>
      <c r="GTX9" s="68"/>
      <c r="GTY9" s="68"/>
      <c r="GTZ9" s="68"/>
      <c r="GUA9" s="68"/>
      <c r="GUB9" s="68"/>
      <c r="GUC9" s="68"/>
      <c r="GUD9" s="68"/>
      <c r="GUE9" s="68"/>
      <c r="GUF9" s="68"/>
      <c r="GUG9" s="68"/>
      <c r="GUH9" s="68"/>
      <c r="GUI9" s="68"/>
      <c r="GUJ9" s="68"/>
      <c r="GUK9" s="68"/>
      <c r="GUL9" s="68"/>
      <c r="GUM9" s="68"/>
      <c r="GUN9" s="68"/>
      <c r="GUO9" s="68"/>
      <c r="GUP9" s="68"/>
      <c r="GUQ9" s="68"/>
      <c r="GUR9" s="68"/>
      <c r="GUS9" s="68"/>
      <c r="GUT9" s="68"/>
      <c r="GUU9" s="68"/>
      <c r="GUV9" s="68"/>
      <c r="GUW9" s="68"/>
      <c r="GUX9" s="68"/>
      <c r="GUY9" s="68"/>
      <c r="GUZ9" s="68"/>
      <c r="GVA9" s="68"/>
      <c r="GVB9" s="68"/>
      <c r="GVC9" s="68"/>
      <c r="GVD9" s="68"/>
      <c r="GVE9" s="68"/>
      <c r="GVF9" s="68"/>
      <c r="GVG9" s="68"/>
      <c r="GVH9" s="68"/>
      <c r="GVI9" s="68"/>
      <c r="GVJ9" s="68"/>
      <c r="GVK9" s="68"/>
      <c r="GVL9" s="68"/>
      <c r="GVM9" s="68"/>
      <c r="GVN9" s="68"/>
      <c r="GVO9" s="68"/>
      <c r="GVP9" s="68"/>
      <c r="GVQ9" s="68"/>
      <c r="GVR9" s="68"/>
      <c r="GVS9" s="68"/>
      <c r="GVT9" s="68"/>
      <c r="GVU9" s="68"/>
      <c r="GVV9" s="68"/>
      <c r="GVW9" s="68"/>
      <c r="GVX9" s="68"/>
      <c r="GVY9" s="68"/>
      <c r="GVZ9" s="68"/>
      <c r="GWA9" s="68"/>
      <c r="GWB9" s="68"/>
      <c r="GWC9" s="68"/>
      <c r="GWD9" s="68"/>
      <c r="GWE9" s="68"/>
      <c r="GWF9" s="68"/>
      <c r="GWG9" s="68"/>
      <c r="GWH9" s="68"/>
      <c r="GWI9" s="68"/>
      <c r="GWJ9" s="68"/>
      <c r="GWK9" s="68"/>
      <c r="GWL9" s="68"/>
      <c r="GWM9" s="68"/>
      <c r="GWN9" s="68"/>
      <c r="GWO9" s="68"/>
      <c r="GWP9" s="68"/>
      <c r="GWQ9" s="68"/>
      <c r="GWR9" s="68"/>
      <c r="GWS9" s="68"/>
      <c r="GWT9" s="68"/>
      <c r="GWU9" s="68"/>
      <c r="GWV9" s="68"/>
      <c r="GWW9" s="68"/>
      <c r="GWX9" s="68"/>
      <c r="GWY9" s="68"/>
      <c r="GWZ9" s="68"/>
      <c r="GXA9" s="68"/>
      <c r="GXB9" s="68"/>
      <c r="GXC9" s="68"/>
      <c r="GXD9" s="68"/>
      <c r="GXE9" s="68"/>
      <c r="GXF9" s="68"/>
      <c r="GXG9" s="68"/>
      <c r="GXH9" s="68"/>
      <c r="GXI9" s="68"/>
      <c r="GXJ9" s="68"/>
      <c r="GXK9" s="68"/>
      <c r="GXL9" s="68"/>
      <c r="GXM9" s="68"/>
      <c r="GXN9" s="68"/>
      <c r="GXO9" s="68"/>
      <c r="GXP9" s="68"/>
      <c r="GXQ9" s="68"/>
      <c r="GXR9" s="68"/>
      <c r="GXS9" s="68"/>
      <c r="GXT9" s="68"/>
      <c r="GXU9" s="68"/>
      <c r="GXV9" s="68"/>
      <c r="GXW9" s="68"/>
      <c r="GXX9" s="68"/>
      <c r="GXY9" s="68"/>
      <c r="GXZ9" s="68"/>
      <c r="GYA9" s="68"/>
      <c r="GYB9" s="68"/>
      <c r="GYC9" s="68"/>
      <c r="GYD9" s="68"/>
      <c r="GYE9" s="68"/>
      <c r="GYF9" s="68"/>
      <c r="GYG9" s="68"/>
      <c r="GYH9" s="68"/>
      <c r="GYI9" s="68"/>
      <c r="GYJ9" s="68"/>
      <c r="GYK9" s="68"/>
      <c r="GYL9" s="68"/>
      <c r="GYM9" s="68"/>
      <c r="GYN9" s="68"/>
      <c r="GYO9" s="68"/>
      <c r="GYP9" s="68"/>
      <c r="GYQ9" s="68"/>
      <c r="GYR9" s="68"/>
      <c r="GYS9" s="68"/>
      <c r="GYT9" s="68"/>
      <c r="GYU9" s="68"/>
      <c r="GYV9" s="68"/>
      <c r="GYW9" s="68"/>
      <c r="GYX9" s="68"/>
      <c r="GYY9" s="68"/>
      <c r="GYZ9" s="68"/>
      <c r="GZA9" s="68"/>
      <c r="GZB9" s="68"/>
      <c r="GZC9" s="68"/>
      <c r="GZD9" s="68"/>
      <c r="GZE9" s="68"/>
      <c r="GZF9" s="68"/>
      <c r="GZG9" s="68"/>
      <c r="GZH9" s="68"/>
      <c r="GZI9" s="68"/>
      <c r="GZJ9" s="68"/>
      <c r="GZK9" s="68"/>
      <c r="GZL9" s="68"/>
      <c r="GZM9" s="68"/>
      <c r="GZN9" s="68"/>
      <c r="GZO9" s="68"/>
      <c r="GZP9" s="68"/>
      <c r="GZQ9" s="68"/>
      <c r="GZR9" s="68"/>
      <c r="GZS9" s="68"/>
      <c r="GZT9" s="68"/>
      <c r="GZU9" s="68"/>
      <c r="GZV9" s="68"/>
      <c r="GZW9" s="68"/>
      <c r="GZX9" s="68"/>
      <c r="GZY9" s="68"/>
      <c r="GZZ9" s="68"/>
      <c r="HAA9" s="68"/>
      <c r="HAB9" s="68"/>
      <c r="HAC9" s="68"/>
      <c r="HAD9" s="68"/>
      <c r="HAE9" s="68"/>
      <c r="HAF9" s="68"/>
      <c r="HAG9" s="68"/>
      <c r="HAH9" s="68"/>
      <c r="HAI9" s="68"/>
      <c r="HAJ9" s="68"/>
      <c r="HAK9" s="68"/>
      <c r="HAL9" s="68"/>
      <c r="HAM9" s="68"/>
      <c r="HAN9" s="68"/>
      <c r="HAO9" s="68"/>
      <c r="HAP9" s="68"/>
      <c r="HAQ9" s="68"/>
      <c r="HAR9" s="68"/>
      <c r="HAS9" s="68"/>
      <c r="HAT9" s="68"/>
      <c r="HAU9" s="68"/>
      <c r="HAV9" s="68"/>
      <c r="HAW9" s="68"/>
      <c r="HAX9" s="68"/>
      <c r="HAY9" s="68"/>
      <c r="HAZ9" s="68"/>
      <c r="HBA9" s="68"/>
      <c r="HBB9" s="68"/>
      <c r="HBC9" s="68"/>
      <c r="HBD9" s="68"/>
      <c r="HBE9" s="68"/>
      <c r="HBF9" s="68"/>
      <c r="HBG9" s="68"/>
      <c r="HBH9" s="68"/>
      <c r="HBI9" s="68"/>
      <c r="HBJ9" s="68"/>
      <c r="HBK9" s="68"/>
      <c r="HBL9" s="68"/>
      <c r="HBM9" s="68"/>
      <c r="HBN9" s="68"/>
      <c r="HBO9" s="68"/>
      <c r="HBP9" s="68"/>
      <c r="HBQ9" s="68"/>
      <c r="HBR9" s="68"/>
      <c r="HBS9" s="68"/>
      <c r="HBT9" s="68"/>
      <c r="HBU9" s="68"/>
      <c r="HBV9" s="68"/>
      <c r="HBW9" s="68"/>
      <c r="HBX9" s="68"/>
      <c r="HBY9" s="68"/>
      <c r="HBZ9" s="68"/>
      <c r="HCA9" s="68"/>
      <c r="HCB9" s="68"/>
      <c r="HCC9" s="68"/>
      <c r="HCD9" s="68"/>
      <c r="HCE9" s="68"/>
      <c r="HCF9" s="68"/>
      <c r="HCG9" s="68"/>
      <c r="HCH9" s="68"/>
      <c r="HCI9" s="68"/>
      <c r="HCJ9" s="68"/>
      <c r="HCK9" s="68"/>
      <c r="HCL9" s="68"/>
      <c r="HCM9" s="68"/>
      <c r="HCN9" s="68"/>
      <c r="HCO9" s="68"/>
      <c r="HCP9" s="68"/>
      <c r="HCQ9" s="68"/>
      <c r="HCR9" s="68"/>
      <c r="HCS9" s="68"/>
      <c r="HCT9" s="68"/>
      <c r="HCU9" s="68"/>
      <c r="HCV9" s="68"/>
      <c r="HCW9" s="68"/>
      <c r="HCX9" s="68"/>
      <c r="HCY9" s="68"/>
      <c r="HCZ9" s="68"/>
      <c r="HDA9" s="68"/>
      <c r="HDB9" s="68"/>
      <c r="HDC9" s="68"/>
      <c r="HDD9" s="68"/>
      <c r="HDE9" s="68"/>
      <c r="HDF9" s="68"/>
      <c r="HDG9" s="68"/>
      <c r="HDH9" s="68"/>
      <c r="HDI9" s="68"/>
      <c r="HDJ9" s="68"/>
      <c r="HDK9" s="68"/>
      <c r="HDL9" s="68"/>
      <c r="HDM9" s="68"/>
      <c r="HDN9" s="68"/>
      <c r="HDO9" s="68"/>
      <c r="HDP9" s="68"/>
      <c r="HDQ9" s="68"/>
      <c r="HDR9" s="68"/>
      <c r="HDS9" s="68"/>
      <c r="HDT9" s="68"/>
      <c r="HDU9" s="68"/>
      <c r="HDV9" s="68"/>
      <c r="HDW9" s="68"/>
      <c r="HDX9" s="68"/>
      <c r="HDY9" s="68"/>
      <c r="HDZ9" s="68"/>
      <c r="HEA9" s="68"/>
      <c r="HEB9" s="68"/>
      <c r="HEC9" s="68"/>
      <c r="HED9" s="68"/>
      <c r="HEE9" s="68"/>
      <c r="HEF9" s="68"/>
      <c r="HEG9" s="68"/>
      <c r="HEH9" s="68"/>
      <c r="HEI9" s="68"/>
      <c r="HEJ9" s="68"/>
      <c r="HEK9" s="68"/>
      <c r="HEL9" s="68"/>
      <c r="HEM9" s="68"/>
      <c r="HEN9" s="68"/>
      <c r="HEO9" s="68"/>
      <c r="HEP9" s="68"/>
      <c r="HEQ9" s="68"/>
      <c r="HER9" s="68"/>
      <c r="HES9" s="68"/>
      <c r="HET9" s="68"/>
      <c r="HEU9" s="68"/>
      <c r="HEV9" s="68"/>
      <c r="HEW9" s="68"/>
      <c r="HEX9" s="68"/>
      <c r="HEY9" s="68"/>
      <c r="HEZ9" s="68"/>
      <c r="HFA9" s="68"/>
      <c r="HFB9" s="68"/>
      <c r="HFC9" s="68"/>
      <c r="HFD9" s="68"/>
      <c r="HFE9" s="68"/>
      <c r="HFF9" s="68"/>
      <c r="HFG9" s="68"/>
      <c r="HFH9" s="68"/>
      <c r="HFI9" s="68"/>
      <c r="HFJ9" s="68"/>
      <c r="HFK9" s="68"/>
      <c r="HFL9" s="68"/>
      <c r="HFM9" s="68"/>
      <c r="HFN9" s="68"/>
      <c r="HFO9" s="68"/>
      <c r="HFP9" s="68"/>
      <c r="HFQ9" s="68"/>
      <c r="HFR9" s="68"/>
      <c r="HFS9" s="68"/>
      <c r="HFT9" s="68"/>
      <c r="HFU9" s="68"/>
      <c r="HFV9" s="68"/>
      <c r="HFW9" s="68"/>
      <c r="HFX9" s="68"/>
      <c r="HFY9" s="68"/>
      <c r="HFZ9" s="68"/>
      <c r="HGA9" s="68"/>
      <c r="HGB9" s="68"/>
      <c r="HGC9" s="68"/>
      <c r="HGD9" s="68"/>
      <c r="HGE9" s="68"/>
      <c r="HGF9" s="68"/>
      <c r="HGG9" s="68"/>
      <c r="HGH9" s="68"/>
      <c r="HGI9" s="68"/>
      <c r="HGJ9" s="68"/>
      <c r="HGK9" s="68"/>
      <c r="HGL9" s="68"/>
      <c r="HGM9" s="68"/>
      <c r="HGN9" s="68"/>
      <c r="HGO9" s="68"/>
      <c r="HGP9" s="68"/>
      <c r="HGQ9" s="68"/>
      <c r="HGR9" s="68"/>
      <c r="HGS9" s="68"/>
      <c r="HGT9" s="68"/>
      <c r="HGU9" s="68"/>
      <c r="HGV9" s="68"/>
      <c r="HGW9" s="68"/>
      <c r="HGX9" s="68"/>
      <c r="HGY9" s="68"/>
      <c r="HGZ9" s="68"/>
      <c r="HHA9" s="68"/>
      <c r="HHB9" s="68"/>
      <c r="HHC9" s="68"/>
      <c r="HHD9" s="68"/>
      <c r="HHE9" s="68"/>
      <c r="HHF9" s="68"/>
      <c r="HHG9" s="68"/>
      <c r="HHH9" s="68"/>
      <c r="HHI9" s="68"/>
      <c r="HHJ9" s="68"/>
      <c r="HHK9" s="68"/>
      <c r="HHL9" s="68"/>
      <c r="HHM9" s="68"/>
      <c r="HHN9" s="68"/>
      <c r="HHO9" s="68"/>
      <c r="HHP9" s="68"/>
      <c r="HHQ9" s="68"/>
      <c r="HHR9" s="68"/>
      <c r="HHS9" s="68"/>
      <c r="HHT9" s="68"/>
      <c r="HHU9" s="68"/>
      <c r="HHV9" s="68"/>
      <c r="HHW9" s="68"/>
      <c r="HHX9" s="68"/>
      <c r="HHY9" s="68"/>
      <c r="HHZ9" s="68"/>
      <c r="HIA9" s="68"/>
      <c r="HIB9" s="68"/>
      <c r="HIC9" s="68"/>
      <c r="HID9" s="68"/>
      <c r="HIE9" s="68"/>
      <c r="HIF9" s="68"/>
      <c r="HIG9" s="68"/>
      <c r="HIH9" s="68"/>
      <c r="HII9" s="68"/>
      <c r="HIJ9" s="68"/>
      <c r="HIK9" s="68"/>
      <c r="HIL9" s="68"/>
      <c r="HIM9" s="68"/>
      <c r="HIN9" s="68"/>
      <c r="HIO9" s="68"/>
      <c r="HIP9" s="68"/>
      <c r="HIQ9" s="68"/>
      <c r="HIR9" s="68"/>
      <c r="HIS9" s="68"/>
      <c r="HIT9" s="68"/>
      <c r="HIU9" s="68"/>
      <c r="HIV9" s="68"/>
      <c r="HIW9" s="68"/>
      <c r="HIX9" s="68"/>
      <c r="HIY9" s="68"/>
      <c r="HIZ9" s="68"/>
      <c r="HJA9" s="68"/>
      <c r="HJB9" s="68"/>
      <c r="HJC9" s="68"/>
      <c r="HJD9" s="68"/>
      <c r="HJE9" s="68"/>
      <c r="HJF9" s="68"/>
      <c r="HJG9" s="68"/>
      <c r="HJH9" s="68"/>
      <c r="HJI9" s="68"/>
      <c r="HJJ9" s="68"/>
      <c r="HJK9" s="68"/>
      <c r="HJL9" s="68"/>
      <c r="HJM9" s="68"/>
      <c r="HJN9" s="68"/>
      <c r="HJO9" s="68"/>
      <c r="HJP9" s="68"/>
      <c r="HJQ9" s="68"/>
      <c r="HJR9" s="68"/>
      <c r="HJS9" s="68"/>
      <c r="HJT9" s="68"/>
      <c r="HJU9" s="68"/>
      <c r="HJV9" s="68"/>
      <c r="HJW9" s="68"/>
      <c r="HJX9" s="68"/>
      <c r="HJY9" s="68"/>
      <c r="HJZ9" s="68"/>
      <c r="HKA9" s="68"/>
      <c r="HKB9" s="68"/>
      <c r="HKC9" s="68"/>
      <c r="HKD9" s="68"/>
      <c r="HKE9" s="68"/>
      <c r="HKF9" s="68"/>
      <c r="HKG9" s="68"/>
      <c r="HKH9" s="68"/>
      <c r="HKI9" s="68"/>
      <c r="HKJ9" s="68"/>
      <c r="HKK9" s="68"/>
      <c r="HKL9" s="68"/>
      <c r="HKM9" s="68"/>
      <c r="HKN9" s="68"/>
      <c r="HKO9" s="68"/>
      <c r="HKP9" s="68"/>
      <c r="HKQ9" s="68"/>
      <c r="HKR9" s="68"/>
      <c r="HKS9" s="68"/>
      <c r="HKT9" s="68"/>
      <c r="HKU9" s="68"/>
      <c r="HKV9" s="68"/>
      <c r="HKW9" s="68"/>
      <c r="HKX9" s="68"/>
      <c r="HKY9" s="68"/>
      <c r="HKZ9" s="68"/>
      <c r="HLA9" s="68"/>
      <c r="HLB9" s="68"/>
      <c r="HLC9" s="68"/>
      <c r="HLD9" s="68"/>
      <c r="HLE9" s="68"/>
      <c r="HLF9" s="68"/>
      <c r="HLG9" s="68"/>
      <c r="HLH9" s="68"/>
      <c r="HLI9" s="68"/>
      <c r="HLJ9" s="68"/>
      <c r="HLK9" s="68"/>
      <c r="HLL9" s="68"/>
      <c r="HLM9" s="68"/>
      <c r="HLN9" s="68"/>
      <c r="HLO9" s="68"/>
      <c r="HLP9" s="68"/>
      <c r="HLQ9" s="68"/>
      <c r="HLR9" s="68"/>
      <c r="HLS9" s="68"/>
      <c r="HLT9" s="68"/>
      <c r="HLU9" s="68"/>
      <c r="HLV9" s="68"/>
      <c r="HLW9" s="68"/>
      <c r="HLX9" s="68"/>
      <c r="HLY9" s="68"/>
      <c r="HLZ9" s="68"/>
      <c r="HMA9" s="68"/>
      <c r="HMB9" s="68"/>
      <c r="HMC9" s="68"/>
      <c r="HMD9" s="68"/>
      <c r="HME9" s="68"/>
      <c r="HMF9" s="68"/>
      <c r="HMG9" s="68"/>
      <c r="HMH9" s="68"/>
      <c r="HMI9" s="68"/>
      <c r="HMJ9" s="68"/>
      <c r="HMK9" s="68"/>
      <c r="HML9" s="68"/>
      <c r="HMM9" s="68"/>
      <c r="HMN9" s="68"/>
      <c r="HMO9" s="68"/>
      <c r="HMP9" s="68"/>
      <c r="HMQ9" s="68"/>
      <c r="HMR9" s="68"/>
      <c r="HMS9" s="68"/>
      <c r="HMT9" s="68"/>
      <c r="HMU9" s="68"/>
      <c r="HMV9" s="68"/>
      <c r="HMW9" s="68"/>
      <c r="HMX9" s="68"/>
      <c r="HMY9" s="68"/>
      <c r="HMZ9" s="68"/>
      <c r="HNA9" s="68"/>
      <c r="HNB9" s="68"/>
      <c r="HNC9" s="68"/>
      <c r="HND9" s="68"/>
      <c r="HNE9" s="68"/>
      <c r="HNF9" s="68"/>
      <c r="HNG9" s="68"/>
      <c r="HNH9" s="68"/>
      <c r="HNI9" s="68"/>
      <c r="HNJ9" s="68"/>
      <c r="HNK9" s="68"/>
      <c r="HNL9" s="68"/>
      <c r="HNM9" s="68"/>
      <c r="HNN9" s="68"/>
      <c r="HNO9" s="68"/>
      <c r="HNP9" s="68"/>
      <c r="HNQ9" s="68"/>
      <c r="HNR9" s="68"/>
      <c r="HNS9" s="68"/>
      <c r="HNT9" s="68"/>
      <c r="HNU9" s="68"/>
      <c r="HNV9" s="68"/>
      <c r="HNW9" s="68"/>
      <c r="HNX9" s="68"/>
      <c r="HNY9" s="68"/>
      <c r="HNZ9" s="68"/>
      <c r="HOA9" s="68"/>
      <c r="HOB9" s="68"/>
      <c r="HOC9" s="68"/>
      <c r="HOD9" s="68"/>
      <c r="HOE9" s="68"/>
      <c r="HOF9" s="68"/>
      <c r="HOG9" s="68"/>
      <c r="HOH9" s="68"/>
      <c r="HOI9" s="68"/>
      <c r="HOJ9" s="68"/>
      <c r="HOK9" s="68"/>
      <c r="HOL9" s="68"/>
      <c r="HOM9" s="68"/>
      <c r="HON9" s="68"/>
      <c r="HOO9" s="68"/>
      <c r="HOP9" s="68"/>
      <c r="HOQ9" s="68"/>
      <c r="HOR9" s="68"/>
      <c r="HOS9" s="68"/>
      <c r="HOT9" s="68"/>
      <c r="HOU9" s="68"/>
      <c r="HOV9" s="68"/>
      <c r="HOW9" s="68"/>
      <c r="HOX9" s="68"/>
      <c r="HOY9" s="68"/>
      <c r="HOZ9" s="68"/>
      <c r="HPA9" s="68"/>
      <c r="HPB9" s="68"/>
      <c r="HPC9" s="68"/>
      <c r="HPD9" s="68"/>
      <c r="HPE9" s="68"/>
      <c r="HPF9" s="68"/>
      <c r="HPG9" s="68"/>
      <c r="HPH9" s="68"/>
      <c r="HPI9" s="68"/>
      <c r="HPJ9" s="68"/>
      <c r="HPK9" s="68"/>
      <c r="HPL9" s="68"/>
      <c r="HPM9" s="68"/>
      <c r="HPN9" s="68"/>
      <c r="HPO9" s="68"/>
      <c r="HPP9" s="68"/>
      <c r="HPQ9" s="68"/>
      <c r="HPR9" s="68"/>
      <c r="HPS9" s="68"/>
      <c r="HPT9" s="68"/>
      <c r="HPU9" s="68"/>
      <c r="HPV9" s="68"/>
      <c r="HPW9" s="68"/>
      <c r="HPX9" s="68"/>
      <c r="HPY9" s="68"/>
      <c r="HPZ9" s="68"/>
      <c r="HQA9" s="68"/>
      <c r="HQB9" s="68"/>
      <c r="HQC9" s="68"/>
      <c r="HQD9" s="68"/>
      <c r="HQE9" s="68"/>
      <c r="HQF9" s="68"/>
      <c r="HQG9" s="68"/>
      <c r="HQH9" s="68"/>
      <c r="HQI9" s="68"/>
      <c r="HQJ9" s="68"/>
      <c r="HQK9" s="68"/>
      <c r="HQL9" s="68"/>
      <c r="HQM9" s="68"/>
      <c r="HQN9" s="68"/>
      <c r="HQO9" s="68"/>
      <c r="HQP9" s="68"/>
      <c r="HQQ9" s="68"/>
      <c r="HQR9" s="68"/>
      <c r="HQS9" s="68"/>
      <c r="HQT9" s="68"/>
      <c r="HQU9" s="68"/>
      <c r="HQV9" s="68"/>
      <c r="HQW9" s="68"/>
      <c r="HQX9" s="68"/>
      <c r="HQY9" s="68"/>
      <c r="HQZ9" s="68"/>
      <c r="HRA9" s="68"/>
      <c r="HRB9" s="68"/>
      <c r="HRC9" s="68"/>
      <c r="HRD9" s="68"/>
      <c r="HRE9" s="68"/>
      <c r="HRF9" s="68"/>
      <c r="HRG9" s="68"/>
      <c r="HRH9" s="68"/>
      <c r="HRI9" s="68"/>
      <c r="HRJ9" s="68"/>
      <c r="HRK9" s="68"/>
      <c r="HRL9" s="68"/>
      <c r="HRM9" s="68"/>
      <c r="HRN9" s="68"/>
      <c r="HRO9" s="68"/>
      <c r="HRP9" s="68"/>
      <c r="HRQ9" s="68"/>
      <c r="HRR9" s="68"/>
      <c r="HRS9" s="68"/>
      <c r="HRT9" s="68"/>
      <c r="HRU9" s="68"/>
      <c r="HRV9" s="68"/>
      <c r="HRW9" s="68"/>
      <c r="HRX9" s="68"/>
      <c r="HRY9" s="68"/>
      <c r="HRZ9" s="68"/>
      <c r="HSA9" s="68"/>
      <c r="HSB9" s="68"/>
      <c r="HSC9" s="68"/>
      <c r="HSD9" s="68"/>
      <c r="HSE9" s="68"/>
      <c r="HSF9" s="68"/>
      <c r="HSG9" s="68"/>
      <c r="HSH9" s="68"/>
      <c r="HSI9" s="68"/>
      <c r="HSJ9" s="68"/>
      <c r="HSK9" s="68"/>
      <c r="HSL9" s="68"/>
      <c r="HSM9" s="68"/>
      <c r="HSN9" s="68"/>
      <c r="HSO9" s="68"/>
      <c r="HSP9" s="68"/>
      <c r="HSQ9" s="68"/>
      <c r="HSR9" s="68"/>
      <c r="HSS9" s="68"/>
      <c r="HST9" s="68"/>
      <c r="HSU9" s="68"/>
      <c r="HSV9" s="68"/>
      <c r="HSW9" s="68"/>
      <c r="HSX9" s="68"/>
      <c r="HSY9" s="68"/>
      <c r="HSZ9" s="68"/>
      <c r="HTA9" s="68"/>
      <c r="HTB9" s="68"/>
      <c r="HTC9" s="68"/>
      <c r="HTD9" s="68"/>
      <c r="HTE9" s="68"/>
      <c r="HTF9" s="68"/>
      <c r="HTG9" s="68"/>
      <c r="HTH9" s="68"/>
      <c r="HTI9" s="68"/>
      <c r="HTJ9" s="68"/>
      <c r="HTK9" s="68"/>
      <c r="HTL9" s="68"/>
      <c r="HTM9" s="68"/>
      <c r="HTN9" s="68"/>
      <c r="HTO9" s="68"/>
      <c r="HTP9" s="68"/>
      <c r="HTQ9" s="68"/>
      <c r="HTR9" s="68"/>
      <c r="HTS9" s="68"/>
      <c r="HTT9" s="68"/>
      <c r="HTU9" s="68"/>
      <c r="HTV9" s="68"/>
      <c r="HTW9" s="68"/>
      <c r="HTX9" s="68"/>
      <c r="HTY9" s="68"/>
      <c r="HTZ9" s="68"/>
      <c r="HUA9" s="68"/>
      <c r="HUB9" s="68"/>
      <c r="HUC9" s="68"/>
      <c r="HUD9" s="68"/>
      <c r="HUE9" s="68"/>
      <c r="HUF9" s="68"/>
      <c r="HUG9" s="68"/>
      <c r="HUH9" s="68"/>
      <c r="HUI9" s="68"/>
      <c r="HUJ9" s="68"/>
      <c r="HUK9" s="68"/>
      <c r="HUL9" s="68"/>
      <c r="HUM9" s="68"/>
      <c r="HUN9" s="68"/>
      <c r="HUO9" s="68"/>
      <c r="HUP9" s="68"/>
      <c r="HUQ9" s="68"/>
      <c r="HUR9" s="68"/>
      <c r="HUS9" s="68"/>
      <c r="HUT9" s="68"/>
      <c r="HUU9" s="68"/>
      <c r="HUV9" s="68"/>
      <c r="HUW9" s="68"/>
      <c r="HUX9" s="68"/>
      <c r="HUY9" s="68"/>
      <c r="HUZ9" s="68"/>
      <c r="HVA9" s="68"/>
      <c r="HVB9" s="68"/>
      <c r="HVC9" s="68"/>
      <c r="HVD9" s="68"/>
      <c r="HVE9" s="68"/>
      <c r="HVF9" s="68"/>
      <c r="HVG9" s="68"/>
      <c r="HVH9" s="68"/>
      <c r="HVI9" s="68"/>
      <c r="HVJ9" s="68"/>
      <c r="HVK9" s="68"/>
      <c r="HVL9" s="68"/>
      <c r="HVM9" s="68"/>
      <c r="HVN9" s="68"/>
      <c r="HVO9" s="68"/>
      <c r="HVP9" s="68"/>
      <c r="HVQ9" s="68"/>
      <c r="HVR9" s="68"/>
      <c r="HVS9" s="68"/>
      <c r="HVT9" s="68"/>
      <c r="HVU9" s="68"/>
      <c r="HVV9" s="68"/>
      <c r="HVW9" s="68"/>
      <c r="HVX9" s="68"/>
      <c r="HVY9" s="68"/>
      <c r="HVZ9" s="68"/>
      <c r="HWA9" s="68"/>
      <c r="HWB9" s="68"/>
      <c r="HWC9" s="68"/>
      <c r="HWD9" s="68"/>
      <c r="HWE9" s="68"/>
      <c r="HWF9" s="68"/>
      <c r="HWG9" s="68"/>
      <c r="HWH9" s="68"/>
      <c r="HWI9" s="68"/>
      <c r="HWJ9" s="68"/>
      <c r="HWK9" s="68"/>
      <c r="HWL9" s="68"/>
      <c r="HWM9" s="68"/>
      <c r="HWN9" s="68"/>
      <c r="HWO9" s="68"/>
      <c r="HWP9" s="68"/>
      <c r="HWQ9" s="68"/>
      <c r="HWR9" s="68"/>
      <c r="HWS9" s="68"/>
      <c r="HWT9" s="68"/>
      <c r="HWU9" s="68"/>
      <c r="HWV9" s="68"/>
      <c r="HWW9" s="68"/>
      <c r="HWX9" s="68"/>
      <c r="HWY9" s="68"/>
      <c r="HWZ9" s="68"/>
      <c r="HXA9" s="68"/>
      <c r="HXB9" s="68"/>
      <c r="HXC9" s="68"/>
      <c r="HXD9" s="68"/>
      <c r="HXE9" s="68"/>
      <c r="HXF9" s="68"/>
      <c r="HXG9" s="68"/>
      <c r="HXH9" s="68"/>
      <c r="HXI9" s="68"/>
      <c r="HXJ9" s="68"/>
      <c r="HXK9" s="68"/>
      <c r="HXL9" s="68"/>
      <c r="HXM9" s="68"/>
      <c r="HXN9" s="68"/>
      <c r="HXO9" s="68"/>
      <c r="HXP9" s="68"/>
      <c r="HXQ9" s="68"/>
      <c r="HXR9" s="68"/>
      <c r="HXS9" s="68"/>
      <c r="HXT9" s="68"/>
      <c r="HXU9" s="68"/>
      <c r="HXV9" s="68"/>
      <c r="HXW9" s="68"/>
      <c r="HXX9" s="68"/>
      <c r="HXY9" s="68"/>
      <c r="HXZ9" s="68"/>
      <c r="HYA9" s="68"/>
      <c r="HYB9" s="68"/>
      <c r="HYC9" s="68"/>
      <c r="HYD9" s="68"/>
      <c r="HYE9" s="68"/>
      <c r="HYF9" s="68"/>
      <c r="HYG9" s="68"/>
      <c r="HYH9" s="68"/>
      <c r="HYI9" s="68"/>
      <c r="HYJ9" s="68"/>
      <c r="HYK9" s="68"/>
      <c r="HYL9" s="68"/>
      <c r="HYM9" s="68"/>
      <c r="HYN9" s="68"/>
      <c r="HYO9" s="68"/>
      <c r="HYP9" s="68"/>
      <c r="HYQ9" s="68"/>
      <c r="HYR9" s="68"/>
      <c r="HYS9" s="68"/>
      <c r="HYT9" s="68"/>
      <c r="HYU9" s="68"/>
      <c r="HYV9" s="68"/>
      <c r="HYW9" s="68"/>
      <c r="HYX9" s="68"/>
      <c r="HYY9" s="68"/>
      <c r="HYZ9" s="68"/>
      <c r="HZA9" s="68"/>
      <c r="HZB9" s="68"/>
      <c r="HZC9" s="68"/>
      <c r="HZD9" s="68"/>
      <c r="HZE9" s="68"/>
      <c r="HZF9" s="68"/>
      <c r="HZG9" s="68"/>
      <c r="HZH9" s="68"/>
      <c r="HZI9" s="68"/>
      <c r="HZJ9" s="68"/>
      <c r="HZK9" s="68"/>
      <c r="HZL9" s="68"/>
      <c r="HZM9" s="68"/>
      <c r="HZN9" s="68"/>
      <c r="HZO9" s="68"/>
      <c r="HZP9" s="68"/>
      <c r="HZQ9" s="68"/>
      <c r="HZR9" s="68"/>
      <c r="HZS9" s="68"/>
      <c r="HZT9" s="68"/>
      <c r="HZU9" s="68"/>
      <c r="HZV9" s="68"/>
      <c r="HZW9" s="68"/>
      <c r="HZX9" s="68"/>
      <c r="HZY9" s="68"/>
      <c r="HZZ9" s="68"/>
      <c r="IAA9" s="68"/>
      <c r="IAB9" s="68"/>
      <c r="IAC9" s="68"/>
      <c r="IAD9" s="68"/>
      <c r="IAE9" s="68"/>
      <c r="IAF9" s="68"/>
      <c r="IAG9" s="68"/>
      <c r="IAH9" s="68"/>
      <c r="IAI9" s="68"/>
      <c r="IAJ9" s="68"/>
      <c r="IAK9" s="68"/>
      <c r="IAL9" s="68"/>
      <c r="IAM9" s="68"/>
      <c r="IAN9" s="68"/>
      <c r="IAO9" s="68"/>
      <c r="IAP9" s="68"/>
      <c r="IAQ9" s="68"/>
      <c r="IAR9" s="68"/>
      <c r="IAS9" s="68"/>
      <c r="IAT9" s="68"/>
      <c r="IAU9" s="68"/>
      <c r="IAV9" s="68"/>
      <c r="IAW9" s="68"/>
      <c r="IAX9" s="68"/>
      <c r="IAY9" s="68"/>
      <c r="IAZ9" s="68"/>
      <c r="IBA9" s="68"/>
      <c r="IBB9" s="68"/>
      <c r="IBC9" s="68"/>
      <c r="IBD9" s="68"/>
      <c r="IBE9" s="68"/>
      <c r="IBF9" s="68"/>
      <c r="IBG9" s="68"/>
      <c r="IBH9" s="68"/>
      <c r="IBI9" s="68"/>
      <c r="IBJ9" s="68"/>
      <c r="IBK9" s="68"/>
      <c r="IBL9" s="68"/>
      <c r="IBM9" s="68"/>
      <c r="IBN9" s="68"/>
      <c r="IBO9" s="68"/>
      <c r="IBP9" s="68"/>
      <c r="IBQ9" s="68"/>
      <c r="IBR9" s="68"/>
      <c r="IBS9" s="68"/>
      <c r="IBT9" s="68"/>
      <c r="IBU9" s="68"/>
      <c r="IBV9" s="68"/>
      <c r="IBW9" s="68"/>
      <c r="IBX9" s="68"/>
      <c r="IBY9" s="68"/>
      <c r="IBZ9" s="68"/>
      <c r="ICA9" s="68"/>
      <c r="ICB9" s="68"/>
      <c r="ICC9" s="68"/>
      <c r="ICD9" s="68"/>
      <c r="ICE9" s="68"/>
      <c r="ICF9" s="68"/>
      <c r="ICG9" s="68"/>
      <c r="ICH9" s="68"/>
      <c r="ICI9" s="68"/>
      <c r="ICJ9" s="68"/>
      <c r="ICK9" s="68"/>
      <c r="ICL9" s="68"/>
      <c r="ICM9" s="68"/>
      <c r="ICN9" s="68"/>
      <c r="ICO9" s="68"/>
      <c r="ICP9" s="68"/>
      <c r="ICQ9" s="68"/>
      <c r="ICR9" s="68"/>
      <c r="ICS9" s="68"/>
      <c r="ICT9" s="68"/>
      <c r="ICU9" s="68"/>
      <c r="ICV9" s="68"/>
      <c r="ICW9" s="68"/>
      <c r="ICX9" s="68"/>
      <c r="ICY9" s="68"/>
      <c r="ICZ9" s="68"/>
      <c r="IDA9" s="68"/>
      <c r="IDB9" s="68"/>
      <c r="IDC9" s="68"/>
      <c r="IDD9" s="68"/>
      <c r="IDE9" s="68"/>
      <c r="IDF9" s="68"/>
      <c r="IDG9" s="68"/>
      <c r="IDH9" s="68"/>
      <c r="IDI9" s="68"/>
      <c r="IDJ9" s="68"/>
      <c r="IDK9" s="68"/>
      <c r="IDL9" s="68"/>
      <c r="IDM9" s="68"/>
      <c r="IDN9" s="68"/>
      <c r="IDO9" s="68"/>
      <c r="IDP9" s="68"/>
      <c r="IDQ9" s="68"/>
      <c r="IDR9" s="68"/>
      <c r="IDS9" s="68"/>
      <c r="IDT9" s="68"/>
      <c r="IDU9" s="68"/>
      <c r="IDV9" s="68"/>
      <c r="IDW9" s="68"/>
      <c r="IDX9" s="68"/>
      <c r="IDY9" s="68"/>
      <c r="IDZ9" s="68"/>
      <c r="IEA9" s="68"/>
      <c r="IEB9" s="68"/>
      <c r="IEC9" s="68"/>
      <c r="IED9" s="68"/>
      <c r="IEE9" s="68"/>
      <c r="IEF9" s="68"/>
      <c r="IEG9" s="68"/>
      <c r="IEH9" s="68"/>
      <c r="IEI9" s="68"/>
      <c r="IEJ9" s="68"/>
      <c r="IEK9" s="68"/>
      <c r="IEL9" s="68"/>
      <c r="IEM9" s="68"/>
      <c r="IEN9" s="68"/>
      <c r="IEO9" s="68"/>
      <c r="IEP9" s="68"/>
      <c r="IEQ9" s="68"/>
      <c r="IER9" s="68"/>
      <c r="IES9" s="68"/>
      <c r="IET9" s="68"/>
      <c r="IEU9" s="68"/>
      <c r="IEV9" s="68"/>
      <c r="IEW9" s="68"/>
      <c r="IEX9" s="68"/>
      <c r="IEY9" s="68"/>
      <c r="IEZ9" s="68"/>
      <c r="IFA9" s="68"/>
      <c r="IFB9" s="68"/>
      <c r="IFC9" s="68"/>
      <c r="IFD9" s="68"/>
      <c r="IFE9" s="68"/>
      <c r="IFF9" s="68"/>
      <c r="IFG9" s="68"/>
      <c r="IFH9" s="68"/>
      <c r="IFI9" s="68"/>
      <c r="IFJ9" s="68"/>
      <c r="IFK9" s="68"/>
      <c r="IFL9" s="68"/>
      <c r="IFM9" s="68"/>
      <c r="IFN9" s="68"/>
      <c r="IFO9" s="68"/>
      <c r="IFP9" s="68"/>
      <c r="IFQ9" s="68"/>
      <c r="IFR9" s="68"/>
      <c r="IFS9" s="68"/>
      <c r="IFT9" s="68"/>
      <c r="IFU9" s="68"/>
      <c r="IFV9" s="68"/>
      <c r="IFW9" s="68"/>
      <c r="IFX9" s="68"/>
      <c r="IFY9" s="68"/>
      <c r="IFZ9" s="68"/>
      <c r="IGA9" s="68"/>
      <c r="IGB9" s="68"/>
      <c r="IGC9" s="68"/>
      <c r="IGD9" s="68"/>
      <c r="IGE9" s="68"/>
      <c r="IGF9" s="68"/>
      <c r="IGG9" s="68"/>
      <c r="IGH9" s="68"/>
      <c r="IGI9" s="68"/>
      <c r="IGJ9" s="68"/>
      <c r="IGK9" s="68"/>
      <c r="IGL9" s="68"/>
      <c r="IGM9" s="68"/>
      <c r="IGN9" s="68"/>
      <c r="IGO9" s="68"/>
      <c r="IGP9" s="68"/>
      <c r="IGQ9" s="68"/>
      <c r="IGR9" s="68"/>
      <c r="IGS9" s="68"/>
      <c r="IGT9" s="68"/>
      <c r="IGU9" s="68"/>
      <c r="IGV9" s="68"/>
      <c r="IGW9" s="68"/>
      <c r="IGX9" s="68"/>
      <c r="IGY9" s="68"/>
      <c r="IGZ9" s="68"/>
      <c r="IHA9" s="68"/>
      <c r="IHB9" s="68"/>
      <c r="IHC9" s="68"/>
      <c r="IHD9" s="68"/>
      <c r="IHE9" s="68"/>
      <c r="IHF9" s="68"/>
      <c r="IHG9" s="68"/>
      <c r="IHH9" s="68"/>
      <c r="IHI9" s="68"/>
      <c r="IHJ9" s="68"/>
      <c r="IHK9" s="68"/>
      <c r="IHL9" s="68"/>
      <c r="IHM9" s="68"/>
      <c r="IHN9" s="68"/>
      <c r="IHO9" s="68"/>
      <c r="IHP9" s="68"/>
      <c r="IHQ9" s="68"/>
      <c r="IHR9" s="68"/>
      <c r="IHS9" s="68"/>
      <c r="IHT9" s="68"/>
      <c r="IHU9" s="68"/>
      <c r="IHV9" s="68"/>
      <c r="IHW9" s="68"/>
      <c r="IHX9" s="68"/>
      <c r="IHY9" s="68"/>
      <c r="IHZ9" s="68"/>
      <c r="IIA9" s="68"/>
      <c r="IIB9" s="68"/>
      <c r="IIC9" s="68"/>
      <c r="IID9" s="68"/>
      <c r="IIE9" s="68"/>
      <c r="IIF9" s="68"/>
      <c r="IIG9" s="68"/>
      <c r="IIH9" s="68"/>
      <c r="III9" s="68"/>
      <c r="IIJ9" s="68"/>
      <c r="IIK9" s="68"/>
      <c r="IIL9" s="68"/>
      <c r="IIM9" s="68"/>
      <c r="IIN9" s="68"/>
      <c r="IIO9" s="68"/>
      <c r="IIP9" s="68"/>
      <c r="IIQ9" s="68"/>
      <c r="IIR9" s="68"/>
      <c r="IIS9" s="68"/>
      <c r="IIT9" s="68"/>
      <c r="IIU9" s="68"/>
      <c r="IIV9" s="68"/>
      <c r="IIW9" s="68"/>
      <c r="IIX9" s="68"/>
      <c r="IIY9" s="68"/>
      <c r="IIZ9" s="68"/>
      <c r="IJA9" s="68"/>
      <c r="IJB9" s="68"/>
      <c r="IJC9" s="68"/>
      <c r="IJD9" s="68"/>
      <c r="IJE9" s="68"/>
      <c r="IJF9" s="68"/>
      <c r="IJG9" s="68"/>
      <c r="IJH9" s="68"/>
      <c r="IJI9" s="68"/>
      <c r="IJJ9" s="68"/>
      <c r="IJK9" s="68"/>
      <c r="IJL9" s="68"/>
      <c r="IJM9" s="68"/>
      <c r="IJN9" s="68"/>
      <c r="IJO9" s="68"/>
      <c r="IJP9" s="68"/>
      <c r="IJQ9" s="68"/>
      <c r="IJR9" s="68"/>
      <c r="IJS9" s="68"/>
      <c r="IJT9" s="68"/>
      <c r="IJU9" s="68"/>
      <c r="IJV9" s="68"/>
      <c r="IJW9" s="68"/>
      <c r="IJX9" s="68"/>
      <c r="IJY9" s="68"/>
      <c r="IJZ9" s="68"/>
      <c r="IKA9" s="68"/>
      <c r="IKB9" s="68"/>
      <c r="IKC9" s="68"/>
      <c r="IKD9" s="68"/>
      <c r="IKE9" s="68"/>
      <c r="IKF9" s="68"/>
      <c r="IKG9" s="68"/>
      <c r="IKH9" s="68"/>
      <c r="IKI9" s="68"/>
      <c r="IKJ9" s="68"/>
      <c r="IKK9" s="68"/>
      <c r="IKL9" s="68"/>
      <c r="IKM9" s="68"/>
      <c r="IKN9" s="68"/>
      <c r="IKO9" s="68"/>
      <c r="IKP9" s="68"/>
      <c r="IKQ9" s="68"/>
      <c r="IKR9" s="68"/>
      <c r="IKS9" s="68"/>
      <c r="IKT9" s="68"/>
      <c r="IKU9" s="68"/>
      <c r="IKV9" s="68"/>
      <c r="IKW9" s="68"/>
      <c r="IKX9" s="68"/>
      <c r="IKY9" s="68"/>
      <c r="IKZ9" s="68"/>
      <c r="ILA9" s="68"/>
      <c r="ILB9" s="68"/>
      <c r="ILC9" s="68"/>
      <c r="ILD9" s="68"/>
      <c r="ILE9" s="68"/>
      <c r="ILF9" s="68"/>
      <c r="ILG9" s="68"/>
      <c r="ILH9" s="68"/>
      <c r="ILI9" s="68"/>
      <c r="ILJ9" s="68"/>
      <c r="ILK9" s="68"/>
      <c r="ILL9" s="68"/>
      <c r="ILM9" s="68"/>
      <c r="ILN9" s="68"/>
      <c r="ILO9" s="68"/>
      <c r="ILP9" s="68"/>
      <c r="ILQ9" s="68"/>
      <c r="ILR9" s="68"/>
      <c r="ILS9" s="68"/>
      <c r="ILT9" s="68"/>
      <c r="ILU9" s="68"/>
      <c r="ILV9" s="68"/>
      <c r="ILW9" s="68"/>
      <c r="ILX9" s="68"/>
      <c r="ILY9" s="68"/>
      <c r="ILZ9" s="68"/>
      <c r="IMA9" s="68"/>
      <c r="IMB9" s="68"/>
      <c r="IMC9" s="68"/>
      <c r="IMD9" s="68"/>
      <c r="IME9" s="68"/>
      <c r="IMF9" s="68"/>
      <c r="IMG9" s="68"/>
      <c r="IMH9" s="68"/>
      <c r="IMI9" s="68"/>
      <c r="IMJ9" s="68"/>
      <c r="IMK9" s="68"/>
      <c r="IML9" s="68"/>
      <c r="IMM9" s="68"/>
      <c r="IMN9" s="68"/>
      <c r="IMO9" s="68"/>
      <c r="IMP9" s="68"/>
      <c r="IMQ9" s="68"/>
      <c r="IMR9" s="68"/>
      <c r="IMS9" s="68"/>
      <c r="IMT9" s="68"/>
      <c r="IMU9" s="68"/>
      <c r="IMV9" s="68"/>
      <c r="IMW9" s="68"/>
      <c r="IMX9" s="68"/>
      <c r="IMY9" s="68"/>
      <c r="IMZ9" s="68"/>
      <c r="INA9" s="68"/>
      <c r="INB9" s="68"/>
      <c r="INC9" s="68"/>
      <c r="IND9" s="68"/>
      <c r="INE9" s="68"/>
      <c r="INF9" s="68"/>
      <c r="ING9" s="68"/>
      <c r="INH9" s="68"/>
      <c r="INI9" s="68"/>
      <c r="INJ9" s="68"/>
      <c r="INK9" s="68"/>
      <c r="INL9" s="68"/>
      <c r="INM9" s="68"/>
      <c r="INN9" s="68"/>
      <c r="INO9" s="68"/>
      <c r="INP9" s="68"/>
      <c r="INQ9" s="68"/>
      <c r="INR9" s="68"/>
      <c r="INS9" s="68"/>
      <c r="INT9" s="68"/>
      <c r="INU9" s="68"/>
      <c r="INV9" s="68"/>
      <c r="INW9" s="68"/>
      <c r="INX9" s="68"/>
      <c r="INY9" s="68"/>
      <c r="INZ9" s="68"/>
      <c r="IOA9" s="68"/>
      <c r="IOB9" s="68"/>
      <c r="IOC9" s="68"/>
      <c r="IOD9" s="68"/>
      <c r="IOE9" s="68"/>
      <c r="IOF9" s="68"/>
      <c r="IOG9" s="68"/>
      <c r="IOH9" s="68"/>
      <c r="IOI9" s="68"/>
      <c r="IOJ9" s="68"/>
      <c r="IOK9" s="68"/>
      <c r="IOL9" s="68"/>
      <c r="IOM9" s="68"/>
      <c r="ION9" s="68"/>
      <c r="IOO9" s="68"/>
      <c r="IOP9" s="68"/>
      <c r="IOQ9" s="68"/>
      <c r="IOR9" s="68"/>
      <c r="IOS9" s="68"/>
      <c r="IOT9" s="68"/>
      <c r="IOU9" s="68"/>
      <c r="IOV9" s="68"/>
      <c r="IOW9" s="68"/>
      <c r="IOX9" s="68"/>
      <c r="IOY9" s="68"/>
      <c r="IOZ9" s="68"/>
      <c r="IPA9" s="68"/>
      <c r="IPB9" s="68"/>
      <c r="IPC9" s="68"/>
      <c r="IPD9" s="68"/>
      <c r="IPE9" s="68"/>
      <c r="IPF9" s="68"/>
      <c r="IPG9" s="68"/>
      <c r="IPH9" s="68"/>
      <c r="IPI9" s="68"/>
      <c r="IPJ9" s="68"/>
      <c r="IPK9" s="68"/>
      <c r="IPL9" s="68"/>
      <c r="IPM9" s="68"/>
      <c r="IPN9" s="68"/>
      <c r="IPO9" s="68"/>
      <c r="IPP9" s="68"/>
      <c r="IPQ9" s="68"/>
      <c r="IPR9" s="68"/>
      <c r="IPS9" s="68"/>
      <c r="IPT9" s="68"/>
      <c r="IPU9" s="68"/>
      <c r="IPV9" s="68"/>
      <c r="IPW9" s="68"/>
      <c r="IPX9" s="68"/>
      <c r="IPY9" s="68"/>
      <c r="IPZ9" s="68"/>
      <c r="IQA9" s="68"/>
      <c r="IQB9" s="68"/>
      <c r="IQC9" s="68"/>
      <c r="IQD9" s="68"/>
      <c r="IQE9" s="68"/>
      <c r="IQF9" s="68"/>
      <c r="IQG9" s="68"/>
      <c r="IQH9" s="68"/>
      <c r="IQI9" s="68"/>
      <c r="IQJ9" s="68"/>
      <c r="IQK9" s="68"/>
      <c r="IQL9" s="68"/>
      <c r="IQM9" s="68"/>
      <c r="IQN9" s="68"/>
      <c r="IQO9" s="68"/>
      <c r="IQP9" s="68"/>
      <c r="IQQ9" s="68"/>
      <c r="IQR9" s="68"/>
      <c r="IQS9" s="68"/>
      <c r="IQT9" s="68"/>
      <c r="IQU9" s="68"/>
      <c r="IQV9" s="68"/>
      <c r="IQW9" s="68"/>
      <c r="IQX9" s="68"/>
      <c r="IQY9" s="68"/>
      <c r="IQZ9" s="68"/>
      <c r="IRA9" s="68"/>
      <c r="IRB9" s="68"/>
      <c r="IRC9" s="68"/>
      <c r="IRD9" s="68"/>
      <c r="IRE9" s="68"/>
      <c r="IRF9" s="68"/>
      <c r="IRG9" s="68"/>
      <c r="IRH9" s="68"/>
      <c r="IRI9" s="68"/>
      <c r="IRJ9" s="68"/>
      <c r="IRK9" s="68"/>
      <c r="IRL9" s="68"/>
      <c r="IRM9" s="68"/>
      <c r="IRN9" s="68"/>
      <c r="IRO9" s="68"/>
      <c r="IRP9" s="68"/>
      <c r="IRQ9" s="68"/>
      <c r="IRR9" s="68"/>
      <c r="IRS9" s="68"/>
      <c r="IRT9" s="68"/>
      <c r="IRU9" s="68"/>
      <c r="IRV9" s="68"/>
      <c r="IRW9" s="68"/>
      <c r="IRX9" s="68"/>
      <c r="IRY9" s="68"/>
      <c r="IRZ9" s="68"/>
      <c r="ISA9" s="68"/>
      <c r="ISB9" s="68"/>
      <c r="ISC9" s="68"/>
      <c r="ISD9" s="68"/>
      <c r="ISE9" s="68"/>
      <c r="ISF9" s="68"/>
      <c r="ISG9" s="68"/>
      <c r="ISH9" s="68"/>
      <c r="ISI9" s="68"/>
      <c r="ISJ9" s="68"/>
      <c r="ISK9" s="68"/>
      <c r="ISL9" s="68"/>
      <c r="ISM9" s="68"/>
      <c r="ISN9" s="68"/>
      <c r="ISO9" s="68"/>
      <c r="ISP9" s="68"/>
      <c r="ISQ9" s="68"/>
      <c r="ISR9" s="68"/>
      <c r="ISS9" s="68"/>
      <c r="IST9" s="68"/>
      <c r="ISU9" s="68"/>
      <c r="ISV9" s="68"/>
      <c r="ISW9" s="68"/>
      <c r="ISX9" s="68"/>
      <c r="ISY9" s="68"/>
      <c r="ISZ9" s="68"/>
      <c r="ITA9" s="68"/>
      <c r="ITB9" s="68"/>
      <c r="ITC9" s="68"/>
      <c r="ITD9" s="68"/>
      <c r="ITE9" s="68"/>
      <c r="ITF9" s="68"/>
      <c r="ITG9" s="68"/>
      <c r="ITH9" s="68"/>
      <c r="ITI9" s="68"/>
      <c r="ITJ9" s="68"/>
      <c r="ITK9" s="68"/>
      <c r="ITL9" s="68"/>
      <c r="ITM9" s="68"/>
      <c r="ITN9" s="68"/>
      <c r="ITO9" s="68"/>
      <c r="ITP9" s="68"/>
      <c r="ITQ9" s="68"/>
      <c r="ITR9" s="68"/>
      <c r="ITS9" s="68"/>
      <c r="ITT9" s="68"/>
      <c r="ITU9" s="68"/>
      <c r="ITV9" s="68"/>
      <c r="ITW9" s="68"/>
      <c r="ITX9" s="68"/>
      <c r="ITY9" s="68"/>
      <c r="ITZ9" s="68"/>
      <c r="IUA9" s="68"/>
      <c r="IUB9" s="68"/>
      <c r="IUC9" s="68"/>
      <c r="IUD9" s="68"/>
      <c r="IUE9" s="68"/>
      <c r="IUF9" s="68"/>
      <c r="IUG9" s="68"/>
      <c r="IUH9" s="68"/>
      <c r="IUI9" s="68"/>
      <c r="IUJ9" s="68"/>
      <c r="IUK9" s="68"/>
      <c r="IUL9" s="68"/>
      <c r="IUM9" s="68"/>
      <c r="IUN9" s="68"/>
      <c r="IUO9" s="68"/>
      <c r="IUP9" s="68"/>
      <c r="IUQ9" s="68"/>
      <c r="IUR9" s="68"/>
      <c r="IUS9" s="68"/>
      <c r="IUT9" s="68"/>
      <c r="IUU9" s="68"/>
      <c r="IUV9" s="68"/>
      <c r="IUW9" s="68"/>
      <c r="IUX9" s="68"/>
      <c r="IUY9" s="68"/>
      <c r="IUZ9" s="68"/>
      <c r="IVA9" s="68"/>
      <c r="IVB9" s="68"/>
      <c r="IVC9" s="68"/>
      <c r="IVD9" s="68"/>
      <c r="IVE9" s="68"/>
      <c r="IVF9" s="68"/>
      <c r="IVG9" s="68"/>
      <c r="IVH9" s="68"/>
      <c r="IVI9" s="68"/>
      <c r="IVJ9" s="68"/>
      <c r="IVK9" s="68"/>
      <c r="IVL9" s="68"/>
      <c r="IVM9" s="68"/>
      <c r="IVN9" s="68"/>
      <c r="IVO9" s="68"/>
      <c r="IVP9" s="68"/>
      <c r="IVQ9" s="68"/>
      <c r="IVR9" s="68"/>
      <c r="IVS9" s="68"/>
      <c r="IVT9" s="68"/>
      <c r="IVU9" s="68"/>
      <c r="IVV9" s="68"/>
      <c r="IVW9" s="68"/>
      <c r="IVX9" s="68"/>
      <c r="IVY9" s="68"/>
      <c r="IVZ9" s="68"/>
      <c r="IWA9" s="68"/>
      <c r="IWB9" s="68"/>
      <c r="IWC9" s="68"/>
      <c r="IWD9" s="68"/>
      <c r="IWE9" s="68"/>
      <c r="IWF9" s="68"/>
      <c r="IWG9" s="68"/>
      <c r="IWH9" s="68"/>
      <c r="IWI9" s="68"/>
      <c r="IWJ9" s="68"/>
      <c r="IWK9" s="68"/>
      <c r="IWL9" s="68"/>
      <c r="IWM9" s="68"/>
      <c r="IWN9" s="68"/>
      <c r="IWO9" s="68"/>
      <c r="IWP9" s="68"/>
      <c r="IWQ9" s="68"/>
      <c r="IWR9" s="68"/>
      <c r="IWS9" s="68"/>
      <c r="IWT9" s="68"/>
      <c r="IWU9" s="68"/>
      <c r="IWV9" s="68"/>
      <c r="IWW9" s="68"/>
      <c r="IWX9" s="68"/>
      <c r="IWY9" s="68"/>
      <c r="IWZ9" s="68"/>
      <c r="IXA9" s="68"/>
      <c r="IXB9" s="68"/>
      <c r="IXC9" s="68"/>
      <c r="IXD9" s="68"/>
      <c r="IXE9" s="68"/>
      <c r="IXF9" s="68"/>
      <c r="IXG9" s="68"/>
      <c r="IXH9" s="68"/>
      <c r="IXI9" s="68"/>
      <c r="IXJ9" s="68"/>
      <c r="IXK9" s="68"/>
      <c r="IXL9" s="68"/>
      <c r="IXM9" s="68"/>
      <c r="IXN9" s="68"/>
      <c r="IXO9" s="68"/>
      <c r="IXP9" s="68"/>
      <c r="IXQ9" s="68"/>
      <c r="IXR9" s="68"/>
      <c r="IXS9" s="68"/>
      <c r="IXT9" s="68"/>
      <c r="IXU9" s="68"/>
      <c r="IXV9" s="68"/>
      <c r="IXW9" s="68"/>
      <c r="IXX9" s="68"/>
      <c r="IXY9" s="68"/>
      <c r="IXZ9" s="68"/>
      <c r="IYA9" s="68"/>
      <c r="IYB9" s="68"/>
      <c r="IYC9" s="68"/>
      <c r="IYD9" s="68"/>
      <c r="IYE9" s="68"/>
      <c r="IYF9" s="68"/>
      <c r="IYG9" s="68"/>
      <c r="IYH9" s="68"/>
      <c r="IYI9" s="68"/>
      <c r="IYJ9" s="68"/>
      <c r="IYK9" s="68"/>
      <c r="IYL9" s="68"/>
      <c r="IYM9" s="68"/>
      <c r="IYN9" s="68"/>
      <c r="IYO9" s="68"/>
      <c r="IYP9" s="68"/>
      <c r="IYQ9" s="68"/>
      <c r="IYR9" s="68"/>
      <c r="IYS9" s="68"/>
      <c r="IYT9" s="68"/>
      <c r="IYU9" s="68"/>
      <c r="IYV9" s="68"/>
      <c r="IYW9" s="68"/>
      <c r="IYX9" s="68"/>
      <c r="IYY9" s="68"/>
      <c r="IYZ9" s="68"/>
      <c r="IZA9" s="68"/>
      <c r="IZB9" s="68"/>
      <c r="IZC9" s="68"/>
      <c r="IZD9" s="68"/>
      <c r="IZE9" s="68"/>
      <c r="IZF9" s="68"/>
      <c r="IZG9" s="68"/>
      <c r="IZH9" s="68"/>
      <c r="IZI9" s="68"/>
      <c r="IZJ9" s="68"/>
      <c r="IZK9" s="68"/>
      <c r="IZL9" s="68"/>
      <c r="IZM9" s="68"/>
      <c r="IZN9" s="68"/>
      <c r="IZO9" s="68"/>
      <c r="IZP9" s="68"/>
      <c r="IZQ9" s="68"/>
      <c r="IZR9" s="68"/>
      <c r="IZS9" s="68"/>
      <c r="IZT9" s="68"/>
      <c r="IZU9" s="68"/>
      <c r="IZV9" s="68"/>
      <c r="IZW9" s="68"/>
      <c r="IZX9" s="68"/>
      <c r="IZY9" s="68"/>
      <c r="IZZ9" s="68"/>
      <c r="JAA9" s="68"/>
      <c r="JAB9" s="68"/>
      <c r="JAC9" s="68"/>
      <c r="JAD9" s="68"/>
      <c r="JAE9" s="68"/>
      <c r="JAF9" s="68"/>
      <c r="JAG9" s="68"/>
      <c r="JAH9" s="68"/>
      <c r="JAI9" s="68"/>
      <c r="JAJ9" s="68"/>
      <c r="JAK9" s="68"/>
      <c r="JAL9" s="68"/>
      <c r="JAM9" s="68"/>
      <c r="JAN9" s="68"/>
      <c r="JAO9" s="68"/>
      <c r="JAP9" s="68"/>
      <c r="JAQ9" s="68"/>
      <c r="JAR9" s="68"/>
      <c r="JAS9" s="68"/>
      <c r="JAT9" s="68"/>
      <c r="JAU9" s="68"/>
      <c r="JAV9" s="68"/>
      <c r="JAW9" s="68"/>
      <c r="JAX9" s="68"/>
      <c r="JAY9" s="68"/>
      <c r="JAZ9" s="68"/>
      <c r="JBA9" s="68"/>
      <c r="JBB9" s="68"/>
      <c r="JBC9" s="68"/>
      <c r="JBD9" s="68"/>
      <c r="JBE9" s="68"/>
      <c r="JBF9" s="68"/>
      <c r="JBG9" s="68"/>
      <c r="JBH9" s="68"/>
      <c r="JBI9" s="68"/>
      <c r="JBJ9" s="68"/>
      <c r="JBK9" s="68"/>
      <c r="JBL9" s="68"/>
      <c r="JBM9" s="68"/>
      <c r="JBN9" s="68"/>
      <c r="JBO9" s="68"/>
      <c r="JBP9" s="68"/>
      <c r="JBQ9" s="68"/>
      <c r="JBR9" s="68"/>
      <c r="JBS9" s="68"/>
      <c r="JBT9" s="68"/>
      <c r="JBU9" s="68"/>
      <c r="JBV9" s="68"/>
      <c r="JBW9" s="68"/>
      <c r="JBX9" s="68"/>
      <c r="JBY9" s="68"/>
      <c r="JBZ9" s="68"/>
      <c r="JCA9" s="68"/>
      <c r="JCB9" s="68"/>
      <c r="JCC9" s="68"/>
      <c r="JCD9" s="68"/>
      <c r="JCE9" s="68"/>
      <c r="JCF9" s="68"/>
      <c r="JCG9" s="68"/>
      <c r="JCH9" s="68"/>
      <c r="JCI9" s="68"/>
      <c r="JCJ9" s="68"/>
      <c r="JCK9" s="68"/>
      <c r="JCL9" s="68"/>
      <c r="JCM9" s="68"/>
      <c r="JCN9" s="68"/>
      <c r="JCO9" s="68"/>
      <c r="JCP9" s="68"/>
      <c r="JCQ9" s="68"/>
      <c r="JCR9" s="68"/>
      <c r="JCS9" s="68"/>
      <c r="JCT9" s="68"/>
      <c r="JCU9" s="68"/>
      <c r="JCV9" s="68"/>
      <c r="JCW9" s="68"/>
      <c r="JCX9" s="68"/>
      <c r="JCY9" s="68"/>
      <c r="JCZ9" s="68"/>
      <c r="JDA9" s="68"/>
      <c r="JDB9" s="68"/>
      <c r="JDC9" s="68"/>
      <c r="JDD9" s="68"/>
      <c r="JDE9" s="68"/>
      <c r="JDF9" s="68"/>
      <c r="JDG9" s="68"/>
      <c r="JDH9" s="68"/>
      <c r="JDI9" s="68"/>
      <c r="JDJ9" s="68"/>
      <c r="JDK9" s="68"/>
      <c r="JDL9" s="68"/>
      <c r="JDM9" s="68"/>
      <c r="JDN9" s="68"/>
      <c r="JDO9" s="68"/>
      <c r="JDP9" s="68"/>
      <c r="JDQ9" s="68"/>
      <c r="JDR9" s="68"/>
      <c r="JDS9" s="68"/>
      <c r="JDT9" s="68"/>
      <c r="JDU9" s="68"/>
      <c r="JDV9" s="68"/>
      <c r="JDW9" s="68"/>
      <c r="JDX9" s="68"/>
      <c r="JDY9" s="68"/>
      <c r="JDZ9" s="68"/>
      <c r="JEA9" s="68"/>
      <c r="JEB9" s="68"/>
      <c r="JEC9" s="68"/>
      <c r="JED9" s="68"/>
      <c r="JEE9" s="68"/>
      <c r="JEF9" s="68"/>
      <c r="JEG9" s="68"/>
      <c r="JEH9" s="68"/>
      <c r="JEI9" s="68"/>
      <c r="JEJ9" s="68"/>
      <c r="JEK9" s="68"/>
      <c r="JEL9" s="68"/>
      <c r="JEM9" s="68"/>
      <c r="JEN9" s="68"/>
      <c r="JEO9" s="68"/>
      <c r="JEP9" s="68"/>
      <c r="JEQ9" s="68"/>
      <c r="JER9" s="68"/>
      <c r="JES9" s="68"/>
      <c r="JET9" s="68"/>
      <c r="JEU9" s="68"/>
      <c r="JEV9" s="68"/>
      <c r="JEW9" s="68"/>
      <c r="JEX9" s="68"/>
      <c r="JEY9" s="68"/>
      <c r="JEZ9" s="68"/>
      <c r="JFA9" s="68"/>
      <c r="JFB9" s="68"/>
      <c r="JFC9" s="68"/>
      <c r="JFD9" s="68"/>
      <c r="JFE9" s="68"/>
      <c r="JFF9" s="68"/>
      <c r="JFG9" s="68"/>
      <c r="JFH9" s="68"/>
      <c r="JFI9" s="68"/>
      <c r="JFJ9" s="68"/>
      <c r="JFK9" s="68"/>
      <c r="JFL9" s="68"/>
      <c r="JFM9" s="68"/>
      <c r="JFN9" s="68"/>
      <c r="JFO9" s="68"/>
      <c r="JFP9" s="68"/>
      <c r="JFQ9" s="68"/>
      <c r="JFR9" s="68"/>
      <c r="JFS9" s="68"/>
      <c r="JFT9" s="68"/>
      <c r="JFU9" s="68"/>
      <c r="JFV9" s="68"/>
      <c r="JFW9" s="68"/>
      <c r="JFX9" s="68"/>
      <c r="JFY9" s="68"/>
      <c r="JFZ9" s="68"/>
      <c r="JGA9" s="68"/>
      <c r="JGB9" s="68"/>
      <c r="JGC9" s="68"/>
      <c r="JGD9" s="68"/>
      <c r="JGE9" s="68"/>
      <c r="JGF9" s="68"/>
      <c r="JGG9" s="68"/>
      <c r="JGH9" s="68"/>
      <c r="JGI9" s="68"/>
      <c r="JGJ9" s="68"/>
      <c r="JGK9" s="68"/>
      <c r="JGL9" s="68"/>
      <c r="JGM9" s="68"/>
      <c r="JGN9" s="68"/>
      <c r="JGO9" s="68"/>
      <c r="JGP9" s="68"/>
      <c r="JGQ9" s="68"/>
      <c r="JGR9" s="68"/>
      <c r="JGS9" s="68"/>
      <c r="JGT9" s="68"/>
      <c r="JGU9" s="68"/>
      <c r="JGV9" s="68"/>
      <c r="JGW9" s="68"/>
      <c r="JGX9" s="68"/>
      <c r="JGY9" s="68"/>
      <c r="JGZ9" s="68"/>
      <c r="JHA9" s="68"/>
      <c r="JHB9" s="68"/>
      <c r="JHC9" s="68"/>
      <c r="JHD9" s="68"/>
      <c r="JHE9" s="68"/>
      <c r="JHF9" s="68"/>
      <c r="JHG9" s="68"/>
      <c r="JHH9" s="68"/>
      <c r="JHI9" s="68"/>
      <c r="JHJ9" s="68"/>
      <c r="JHK9" s="68"/>
      <c r="JHL9" s="68"/>
      <c r="JHM9" s="68"/>
      <c r="JHN9" s="68"/>
      <c r="JHO9" s="68"/>
      <c r="JHP9" s="68"/>
      <c r="JHQ9" s="68"/>
      <c r="JHR9" s="68"/>
      <c r="JHS9" s="68"/>
      <c r="JHT9" s="68"/>
      <c r="JHU9" s="68"/>
      <c r="JHV9" s="68"/>
      <c r="JHW9" s="68"/>
      <c r="JHX9" s="68"/>
      <c r="JHY9" s="68"/>
      <c r="JHZ9" s="68"/>
      <c r="JIA9" s="68"/>
      <c r="JIB9" s="68"/>
      <c r="JIC9" s="68"/>
      <c r="JID9" s="68"/>
      <c r="JIE9" s="68"/>
      <c r="JIF9" s="68"/>
      <c r="JIG9" s="68"/>
      <c r="JIH9" s="68"/>
      <c r="JII9" s="68"/>
      <c r="JIJ9" s="68"/>
      <c r="JIK9" s="68"/>
      <c r="JIL9" s="68"/>
      <c r="JIM9" s="68"/>
      <c r="JIN9" s="68"/>
      <c r="JIO9" s="68"/>
      <c r="JIP9" s="68"/>
      <c r="JIQ9" s="68"/>
      <c r="JIR9" s="68"/>
      <c r="JIS9" s="68"/>
      <c r="JIT9" s="68"/>
      <c r="JIU9" s="68"/>
      <c r="JIV9" s="68"/>
      <c r="JIW9" s="68"/>
      <c r="JIX9" s="68"/>
      <c r="JIY9" s="68"/>
      <c r="JIZ9" s="68"/>
      <c r="JJA9" s="68"/>
      <c r="JJB9" s="68"/>
      <c r="JJC9" s="68"/>
      <c r="JJD9" s="68"/>
      <c r="JJE9" s="68"/>
      <c r="JJF9" s="68"/>
      <c r="JJG9" s="68"/>
      <c r="JJH9" s="68"/>
      <c r="JJI9" s="68"/>
      <c r="JJJ9" s="68"/>
      <c r="JJK9" s="68"/>
      <c r="JJL9" s="68"/>
      <c r="JJM9" s="68"/>
      <c r="JJN9" s="68"/>
      <c r="JJO9" s="68"/>
      <c r="JJP9" s="68"/>
      <c r="JJQ9" s="68"/>
      <c r="JJR9" s="68"/>
      <c r="JJS9" s="68"/>
      <c r="JJT9" s="68"/>
      <c r="JJU9" s="68"/>
      <c r="JJV9" s="68"/>
      <c r="JJW9" s="68"/>
      <c r="JJX9" s="68"/>
      <c r="JJY9" s="68"/>
      <c r="JJZ9" s="68"/>
      <c r="JKA9" s="68"/>
      <c r="JKB9" s="68"/>
      <c r="JKC9" s="68"/>
      <c r="JKD9" s="68"/>
      <c r="JKE9" s="68"/>
      <c r="JKF9" s="68"/>
      <c r="JKG9" s="68"/>
      <c r="JKH9" s="68"/>
      <c r="JKI9" s="68"/>
      <c r="JKJ9" s="68"/>
      <c r="JKK9" s="68"/>
      <c r="JKL9" s="68"/>
      <c r="JKM9" s="68"/>
      <c r="JKN9" s="68"/>
      <c r="JKO9" s="68"/>
      <c r="JKP9" s="68"/>
      <c r="JKQ9" s="68"/>
      <c r="JKR9" s="68"/>
      <c r="JKS9" s="68"/>
      <c r="JKT9" s="68"/>
      <c r="JKU9" s="68"/>
      <c r="JKV9" s="68"/>
      <c r="JKW9" s="68"/>
      <c r="JKX9" s="68"/>
      <c r="JKY9" s="68"/>
      <c r="JKZ9" s="68"/>
      <c r="JLA9" s="68"/>
      <c r="JLB9" s="68"/>
      <c r="JLC9" s="68"/>
      <c r="JLD9" s="68"/>
      <c r="JLE9" s="68"/>
      <c r="JLF9" s="68"/>
      <c r="JLG9" s="68"/>
      <c r="JLH9" s="68"/>
      <c r="JLI9" s="68"/>
      <c r="JLJ9" s="68"/>
      <c r="JLK9" s="68"/>
      <c r="JLL9" s="68"/>
      <c r="JLM9" s="68"/>
      <c r="JLN9" s="68"/>
      <c r="JLO9" s="68"/>
      <c r="JLP9" s="68"/>
      <c r="JLQ9" s="68"/>
      <c r="JLR9" s="68"/>
      <c r="JLS9" s="68"/>
      <c r="JLT9" s="68"/>
      <c r="JLU9" s="68"/>
      <c r="JLV9" s="68"/>
      <c r="JLW9" s="68"/>
      <c r="JLX9" s="68"/>
      <c r="JLY9" s="68"/>
      <c r="JLZ9" s="68"/>
      <c r="JMA9" s="68"/>
      <c r="JMB9" s="68"/>
      <c r="JMC9" s="68"/>
      <c r="JMD9" s="68"/>
      <c r="JME9" s="68"/>
      <c r="JMF9" s="68"/>
      <c r="JMG9" s="68"/>
      <c r="JMH9" s="68"/>
      <c r="JMI9" s="68"/>
      <c r="JMJ9" s="68"/>
      <c r="JMK9" s="68"/>
      <c r="JML9" s="68"/>
      <c r="JMM9" s="68"/>
      <c r="JMN9" s="68"/>
      <c r="JMO9" s="68"/>
      <c r="JMP9" s="68"/>
      <c r="JMQ9" s="68"/>
      <c r="JMR9" s="68"/>
      <c r="JMS9" s="68"/>
      <c r="JMT9" s="68"/>
      <c r="JMU9" s="68"/>
      <c r="JMV9" s="68"/>
      <c r="JMW9" s="68"/>
      <c r="JMX9" s="68"/>
      <c r="JMY9" s="68"/>
      <c r="JMZ9" s="68"/>
      <c r="JNA9" s="68"/>
      <c r="JNB9" s="68"/>
      <c r="JNC9" s="68"/>
      <c r="JND9" s="68"/>
      <c r="JNE9" s="68"/>
      <c r="JNF9" s="68"/>
      <c r="JNG9" s="68"/>
      <c r="JNH9" s="68"/>
      <c r="JNI9" s="68"/>
      <c r="JNJ9" s="68"/>
      <c r="JNK9" s="68"/>
      <c r="JNL9" s="68"/>
      <c r="JNM9" s="68"/>
      <c r="JNN9" s="68"/>
      <c r="JNO9" s="68"/>
      <c r="JNP9" s="68"/>
      <c r="JNQ9" s="68"/>
      <c r="JNR9" s="68"/>
      <c r="JNS9" s="68"/>
      <c r="JNT9" s="68"/>
      <c r="JNU9" s="68"/>
      <c r="JNV9" s="68"/>
      <c r="JNW9" s="68"/>
      <c r="JNX9" s="68"/>
      <c r="JNY9" s="68"/>
      <c r="JNZ9" s="68"/>
      <c r="JOA9" s="68"/>
      <c r="JOB9" s="68"/>
      <c r="JOC9" s="68"/>
      <c r="JOD9" s="68"/>
      <c r="JOE9" s="68"/>
      <c r="JOF9" s="68"/>
      <c r="JOG9" s="68"/>
      <c r="JOH9" s="68"/>
      <c r="JOI9" s="68"/>
      <c r="JOJ9" s="68"/>
      <c r="JOK9" s="68"/>
      <c r="JOL9" s="68"/>
      <c r="JOM9" s="68"/>
      <c r="JON9" s="68"/>
      <c r="JOO9" s="68"/>
      <c r="JOP9" s="68"/>
      <c r="JOQ9" s="68"/>
      <c r="JOR9" s="68"/>
      <c r="JOS9" s="68"/>
      <c r="JOT9" s="68"/>
      <c r="JOU9" s="68"/>
      <c r="JOV9" s="68"/>
      <c r="JOW9" s="68"/>
      <c r="JOX9" s="68"/>
      <c r="JOY9" s="68"/>
      <c r="JOZ9" s="68"/>
      <c r="JPA9" s="68"/>
      <c r="JPB9" s="68"/>
      <c r="JPC9" s="68"/>
      <c r="JPD9" s="68"/>
      <c r="JPE9" s="68"/>
      <c r="JPF9" s="68"/>
      <c r="JPG9" s="68"/>
      <c r="JPH9" s="68"/>
      <c r="JPI9" s="68"/>
      <c r="JPJ9" s="68"/>
      <c r="JPK9" s="68"/>
      <c r="JPL9" s="68"/>
      <c r="JPM9" s="68"/>
      <c r="JPN9" s="68"/>
      <c r="JPO9" s="68"/>
      <c r="JPP9" s="68"/>
      <c r="JPQ9" s="68"/>
      <c r="JPR9" s="68"/>
      <c r="JPS9" s="68"/>
      <c r="JPT9" s="68"/>
      <c r="JPU9" s="68"/>
      <c r="JPV9" s="68"/>
      <c r="JPW9" s="68"/>
      <c r="JPX9" s="68"/>
      <c r="JPY9" s="68"/>
      <c r="JPZ9" s="68"/>
      <c r="JQA9" s="68"/>
      <c r="JQB9" s="68"/>
      <c r="JQC9" s="68"/>
      <c r="JQD9" s="68"/>
      <c r="JQE9" s="68"/>
      <c r="JQF9" s="68"/>
      <c r="JQG9" s="68"/>
      <c r="JQH9" s="68"/>
      <c r="JQI9" s="68"/>
      <c r="JQJ9" s="68"/>
      <c r="JQK9" s="68"/>
      <c r="JQL9" s="68"/>
      <c r="JQM9" s="68"/>
      <c r="JQN9" s="68"/>
      <c r="JQO9" s="68"/>
      <c r="JQP9" s="68"/>
      <c r="JQQ9" s="68"/>
      <c r="JQR9" s="68"/>
      <c r="JQS9" s="68"/>
      <c r="JQT9" s="68"/>
      <c r="JQU9" s="68"/>
      <c r="JQV9" s="68"/>
      <c r="JQW9" s="68"/>
      <c r="JQX9" s="68"/>
      <c r="JQY9" s="68"/>
      <c r="JQZ9" s="68"/>
      <c r="JRA9" s="68"/>
      <c r="JRB9" s="68"/>
      <c r="JRC9" s="68"/>
      <c r="JRD9" s="68"/>
      <c r="JRE9" s="68"/>
      <c r="JRF9" s="68"/>
      <c r="JRG9" s="68"/>
      <c r="JRH9" s="68"/>
      <c r="JRI9" s="68"/>
      <c r="JRJ9" s="68"/>
      <c r="JRK9" s="68"/>
      <c r="JRL9" s="68"/>
      <c r="JRM9" s="68"/>
      <c r="JRN9" s="68"/>
      <c r="JRO9" s="68"/>
      <c r="JRP9" s="68"/>
      <c r="JRQ9" s="68"/>
      <c r="JRR9" s="68"/>
      <c r="JRS9" s="68"/>
      <c r="JRT9" s="68"/>
      <c r="JRU9" s="68"/>
      <c r="JRV9" s="68"/>
      <c r="JRW9" s="68"/>
      <c r="JRX9" s="68"/>
      <c r="JRY9" s="68"/>
      <c r="JRZ9" s="68"/>
      <c r="JSA9" s="68"/>
      <c r="JSB9" s="68"/>
      <c r="JSC9" s="68"/>
      <c r="JSD9" s="68"/>
      <c r="JSE9" s="68"/>
      <c r="JSF9" s="68"/>
      <c r="JSG9" s="68"/>
      <c r="JSH9" s="68"/>
      <c r="JSI9" s="68"/>
      <c r="JSJ9" s="68"/>
      <c r="JSK9" s="68"/>
      <c r="JSL9" s="68"/>
      <c r="JSM9" s="68"/>
      <c r="JSN9" s="68"/>
      <c r="JSO9" s="68"/>
      <c r="JSP9" s="68"/>
      <c r="JSQ9" s="68"/>
      <c r="JSR9" s="68"/>
      <c r="JSS9" s="68"/>
      <c r="JST9" s="68"/>
      <c r="JSU9" s="68"/>
      <c r="JSV9" s="68"/>
      <c r="JSW9" s="68"/>
      <c r="JSX9" s="68"/>
      <c r="JSY9" s="68"/>
      <c r="JSZ9" s="68"/>
      <c r="JTA9" s="68"/>
      <c r="JTB9" s="68"/>
      <c r="JTC9" s="68"/>
      <c r="JTD9" s="68"/>
      <c r="JTE9" s="68"/>
      <c r="JTF9" s="68"/>
      <c r="JTG9" s="68"/>
      <c r="JTH9" s="68"/>
      <c r="JTI9" s="68"/>
      <c r="JTJ9" s="68"/>
      <c r="JTK9" s="68"/>
      <c r="JTL9" s="68"/>
      <c r="JTM9" s="68"/>
      <c r="JTN9" s="68"/>
      <c r="JTO9" s="68"/>
      <c r="JTP9" s="68"/>
      <c r="JTQ9" s="68"/>
      <c r="JTR9" s="68"/>
      <c r="JTS9" s="68"/>
      <c r="JTT9" s="68"/>
      <c r="JTU9" s="68"/>
      <c r="JTV9" s="68"/>
      <c r="JTW9" s="68"/>
      <c r="JTX9" s="68"/>
      <c r="JTY9" s="68"/>
      <c r="JTZ9" s="68"/>
      <c r="JUA9" s="68"/>
      <c r="JUB9" s="68"/>
      <c r="JUC9" s="68"/>
      <c r="JUD9" s="68"/>
      <c r="JUE9" s="68"/>
      <c r="JUF9" s="68"/>
      <c r="JUG9" s="68"/>
      <c r="JUH9" s="68"/>
      <c r="JUI9" s="68"/>
      <c r="JUJ9" s="68"/>
      <c r="JUK9" s="68"/>
      <c r="JUL9" s="68"/>
      <c r="JUM9" s="68"/>
      <c r="JUN9" s="68"/>
      <c r="JUO9" s="68"/>
      <c r="JUP9" s="68"/>
      <c r="JUQ9" s="68"/>
      <c r="JUR9" s="68"/>
      <c r="JUS9" s="68"/>
      <c r="JUT9" s="68"/>
      <c r="JUU9" s="68"/>
      <c r="JUV9" s="68"/>
      <c r="JUW9" s="68"/>
      <c r="JUX9" s="68"/>
      <c r="JUY9" s="68"/>
      <c r="JUZ9" s="68"/>
      <c r="JVA9" s="68"/>
      <c r="JVB9" s="68"/>
      <c r="JVC9" s="68"/>
      <c r="JVD9" s="68"/>
      <c r="JVE9" s="68"/>
      <c r="JVF9" s="68"/>
      <c r="JVG9" s="68"/>
      <c r="JVH9" s="68"/>
      <c r="JVI9" s="68"/>
      <c r="JVJ9" s="68"/>
      <c r="JVK9" s="68"/>
      <c r="JVL9" s="68"/>
      <c r="JVM9" s="68"/>
      <c r="JVN9" s="68"/>
      <c r="JVO9" s="68"/>
      <c r="JVP9" s="68"/>
      <c r="JVQ9" s="68"/>
      <c r="JVR9" s="68"/>
      <c r="JVS9" s="68"/>
      <c r="JVT9" s="68"/>
      <c r="JVU9" s="68"/>
      <c r="JVV9" s="68"/>
      <c r="JVW9" s="68"/>
      <c r="JVX9" s="68"/>
      <c r="JVY9" s="68"/>
      <c r="JVZ9" s="68"/>
      <c r="JWA9" s="68"/>
      <c r="JWB9" s="68"/>
      <c r="JWC9" s="68"/>
      <c r="JWD9" s="68"/>
      <c r="JWE9" s="68"/>
      <c r="JWF9" s="68"/>
      <c r="JWG9" s="68"/>
      <c r="JWH9" s="68"/>
      <c r="JWI9" s="68"/>
      <c r="JWJ9" s="68"/>
      <c r="JWK9" s="68"/>
      <c r="JWL9" s="68"/>
      <c r="JWM9" s="68"/>
      <c r="JWN9" s="68"/>
      <c r="JWO9" s="68"/>
      <c r="JWP9" s="68"/>
      <c r="JWQ9" s="68"/>
      <c r="JWR9" s="68"/>
      <c r="JWS9" s="68"/>
      <c r="JWT9" s="68"/>
      <c r="JWU9" s="68"/>
      <c r="JWV9" s="68"/>
      <c r="JWW9" s="68"/>
      <c r="JWX9" s="68"/>
      <c r="JWY9" s="68"/>
      <c r="JWZ9" s="68"/>
      <c r="JXA9" s="68"/>
      <c r="JXB9" s="68"/>
      <c r="JXC9" s="68"/>
      <c r="JXD9" s="68"/>
      <c r="JXE9" s="68"/>
      <c r="JXF9" s="68"/>
      <c r="JXG9" s="68"/>
      <c r="JXH9" s="68"/>
      <c r="JXI9" s="68"/>
      <c r="JXJ9" s="68"/>
      <c r="JXK9" s="68"/>
      <c r="JXL9" s="68"/>
      <c r="JXM9" s="68"/>
      <c r="JXN9" s="68"/>
      <c r="JXO9" s="68"/>
      <c r="JXP9" s="68"/>
      <c r="JXQ9" s="68"/>
      <c r="JXR9" s="68"/>
      <c r="JXS9" s="68"/>
      <c r="JXT9" s="68"/>
      <c r="JXU9" s="68"/>
      <c r="JXV9" s="68"/>
      <c r="JXW9" s="68"/>
      <c r="JXX9" s="68"/>
      <c r="JXY9" s="68"/>
      <c r="JXZ9" s="68"/>
      <c r="JYA9" s="68"/>
      <c r="JYB9" s="68"/>
      <c r="JYC9" s="68"/>
      <c r="JYD9" s="68"/>
      <c r="JYE9" s="68"/>
      <c r="JYF9" s="68"/>
      <c r="JYG9" s="68"/>
      <c r="JYH9" s="68"/>
      <c r="JYI9" s="68"/>
      <c r="JYJ9" s="68"/>
      <c r="JYK9" s="68"/>
      <c r="JYL9" s="68"/>
      <c r="JYM9" s="68"/>
      <c r="JYN9" s="68"/>
      <c r="JYO9" s="68"/>
      <c r="JYP9" s="68"/>
      <c r="JYQ9" s="68"/>
      <c r="JYR9" s="68"/>
      <c r="JYS9" s="68"/>
      <c r="JYT9" s="68"/>
      <c r="JYU9" s="68"/>
      <c r="JYV9" s="68"/>
      <c r="JYW9" s="68"/>
      <c r="JYX9" s="68"/>
      <c r="JYY9" s="68"/>
      <c r="JYZ9" s="68"/>
      <c r="JZA9" s="68"/>
      <c r="JZB9" s="68"/>
      <c r="JZC9" s="68"/>
      <c r="JZD9" s="68"/>
      <c r="JZE9" s="68"/>
      <c r="JZF9" s="68"/>
      <c r="JZG9" s="68"/>
      <c r="JZH9" s="68"/>
      <c r="JZI9" s="68"/>
      <c r="JZJ9" s="68"/>
      <c r="JZK9" s="68"/>
      <c r="JZL9" s="68"/>
      <c r="JZM9" s="68"/>
      <c r="JZN9" s="68"/>
      <c r="JZO9" s="68"/>
      <c r="JZP9" s="68"/>
      <c r="JZQ9" s="68"/>
      <c r="JZR9" s="68"/>
      <c r="JZS9" s="68"/>
      <c r="JZT9" s="68"/>
      <c r="JZU9" s="68"/>
      <c r="JZV9" s="68"/>
      <c r="JZW9" s="68"/>
      <c r="JZX9" s="68"/>
      <c r="JZY9" s="68"/>
      <c r="JZZ9" s="68"/>
      <c r="KAA9" s="68"/>
      <c r="KAB9" s="68"/>
      <c r="KAC9" s="68"/>
      <c r="KAD9" s="68"/>
      <c r="KAE9" s="68"/>
      <c r="KAF9" s="68"/>
      <c r="KAG9" s="68"/>
      <c r="KAH9" s="68"/>
      <c r="KAI9" s="68"/>
      <c r="KAJ9" s="68"/>
      <c r="KAK9" s="68"/>
      <c r="KAL9" s="68"/>
      <c r="KAM9" s="68"/>
      <c r="KAN9" s="68"/>
      <c r="KAO9" s="68"/>
      <c r="KAP9" s="68"/>
      <c r="KAQ9" s="68"/>
      <c r="KAR9" s="68"/>
      <c r="KAS9" s="68"/>
      <c r="KAT9" s="68"/>
      <c r="KAU9" s="68"/>
      <c r="KAV9" s="68"/>
      <c r="KAW9" s="68"/>
      <c r="KAX9" s="68"/>
      <c r="KAY9" s="68"/>
      <c r="KAZ9" s="68"/>
      <c r="KBA9" s="68"/>
      <c r="KBB9" s="68"/>
      <c r="KBC9" s="68"/>
      <c r="KBD9" s="68"/>
      <c r="KBE9" s="68"/>
      <c r="KBF9" s="68"/>
      <c r="KBG9" s="68"/>
      <c r="KBH9" s="68"/>
      <c r="KBI9" s="68"/>
      <c r="KBJ9" s="68"/>
      <c r="KBK9" s="68"/>
      <c r="KBL9" s="68"/>
      <c r="KBM9" s="68"/>
      <c r="KBN9" s="68"/>
      <c r="KBO9" s="68"/>
      <c r="KBP9" s="68"/>
      <c r="KBQ9" s="68"/>
      <c r="KBR9" s="68"/>
      <c r="KBS9" s="68"/>
      <c r="KBT9" s="68"/>
      <c r="KBU9" s="68"/>
      <c r="KBV9" s="68"/>
      <c r="KBW9" s="68"/>
      <c r="KBX9" s="68"/>
      <c r="KBY9" s="68"/>
      <c r="KBZ9" s="68"/>
      <c r="KCA9" s="68"/>
      <c r="KCB9" s="68"/>
      <c r="KCC9" s="68"/>
      <c r="KCD9" s="68"/>
      <c r="KCE9" s="68"/>
      <c r="KCF9" s="68"/>
      <c r="KCG9" s="68"/>
      <c r="KCH9" s="68"/>
      <c r="KCI9" s="68"/>
      <c r="KCJ9" s="68"/>
      <c r="KCK9" s="68"/>
      <c r="KCL9" s="68"/>
      <c r="KCM9" s="68"/>
      <c r="KCN9" s="68"/>
      <c r="KCO9" s="68"/>
      <c r="KCP9" s="68"/>
      <c r="KCQ9" s="68"/>
      <c r="KCR9" s="68"/>
      <c r="KCS9" s="68"/>
      <c r="KCT9" s="68"/>
      <c r="KCU9" s="68"/>
      <c r="KCV9" s="68"/>
      <c r="KCW9" s="68"/>
      <c r="KCX9" s="68"/>
      <c r="KCY9" s="68"/>
      <c r="KCZ9" s="68"/>
      <c r="KDA9" s="68"/>
      <c r="KDB9" s="68"/>
      <c r="KDC9" s="68"/>
      <c r="KDD9" s="68"/>
      <c r="KDE9" s="68"/>
      <c r="KDF9" s="68"/>
      <c r="KDG9" s="68"/>
      <c r="KDH9" s="68"/>
      <c r="KDI9" s="68"/>
      <c r="KDJ9" s="68"/>
      <c r="KDK9" s="68"/>
      <c r="KDL9" s="68"/>
      <c r="KDM9" s="68"/>
      <c r="KDN9" s="68"/>
      <c r="KDO9" s="68"/>
      <c r="KDP9" s="68"/>
      <c r="KDQ9" s="68"/>
      <c r="KDR9" s="68"/>
      <c r="KDS9" s="68"/>
      <c r="KDT9" s="68"/>
      <c r="KDU9" s="68"/>
      <c r="KDV9" s="68"/>
      <c r="KDW9" s="68"/>
      <c r="KDX9" s="68"/>
      <c r="KDY9" s="68"/>
      <c r="KDZ9" s="68"/>
      <c r="KEA9" s="68"/>
      <c r="KEB9" s="68"/>
      <c r="KEC9" s="68"/>
      <c r="KED9" s="68"/>
      <c r="KEE9" s="68"/>
      <c r="KEF9" s="68"/>
      <c r="KEG9" s="68"/>
      <c r="KEH9" s="68"/>
      <c r="KEI9" s="68"/>
      <c r="KEJ9" s="68"/>
      <c r="KEK9" s="68"/>
      <c r="KEL9" s="68"/>
      <c r="KEM9" s="68"/>
      <c r="KEN9" s="68"/>
      <c r="KEO9" s="68"/>
      <c r="KEP9" s="68"/>
      <c r="KEQ9" s="68"/>
      <c r="KER9" s="68"/>
      <c r="KES9" s="68"/>
      <c r="KET9" s="68"/>
      <c r="KEU9" s="68"/>
      <c r="KEV9" s="68"/>
      <c r="KEW9" s="68"/>
      <c r="KEX9" s="68"/>
      <c r="KEY9" s="68"/>
      <c r="KEZ9" s="68"/>
      <c r="KFA9" s="68"/>
      <c r="KFB9" s="68"/>
      <c r="KFC9" s="68"/>
      <c r="KFD9" s="68"/>
      <c r="KFE9" s="68"/>
      <c r="KFF9" s="68"/>
      <c r="KFG9" s="68"/>
      <c r="KFH9" s="68"/>
      <c r="KFI9" s="68"/>
      <c r="KFJ9" s="68"/>
      <c r="KFK9" s="68"/>
      <c r="KFL9" s="68"/>
      <c r="KFM9" s="68"/>
      <c r="KFN9" s="68"/>
      <c r="KFO9" s="68"/>
      <c r="KFP9" s="68"/>
      <c r="KFQ9" s="68"/>
      <c r="KFR9" s="68"/>
      <c r="KFS9" s="68"/>
      <c r="KFT9" s="68"/>
      <c r="KFU9" s="68"/>
      <c r="KFV9" s="68"/>
      <c r="KFW9" s="68"/>
      <c r="KFX9" s="68"/>
      <c r="KFY9" s="68"/>
      <c r="KFZ9" s="68"/>
      <c r="KGA9" s="68"/>
      <c r="KGB9" s="68"/>
      <c r="KGC9" s="68"/>
      <c r="KGD9" s="68"/>
      <c r="KGE9" s="68"/>
      <c r="KGF9" s="68"/>
      <c r="KGG9" s="68"/>
      <c r="KGH9" s="68"/>
      <c r="KGI9" s="68"/>
      <c r="KGJ9" s="68"/>
      <c r="KGK9" s="68"/>
      <c r="KGL9" s="68"/>
      <c r="KGM9" s="68"/>
      <c r="KGN9" s="68"/>
      <c r="KGO9" s="68"/>
      <c r="KGP9" s="68"/>
      <c r="KGQ9" s="68"/>
      <c r="KGR9" s="68"/>
      <c r="KGS9" s="68"/>
      <c r="KGT9" s="68"/>
      <c r="KGU9" s="68"/>
      <c r="KGV9" s="68"/>
      <c r="KGW9" s="68"/>
      <c r="KGX9" s="68"/>
      <c r="KGY9" s="68"/>
      <c r="KGZ9" s="68"/>
      <c r="KHA9" s="68"/>
      <c r="KHB9" s="68"/>
      <c r="KHC9" s="68"/>
      <c r="KHD9" s="68"/>
      <c r="KHE9" s="68"/>
      <c r="KHF9" s="68"/>
      <c r="KHG9" s="68"/>
      <c r="KHH9" s="68"/>
      <c r="KHI9" s="68"/>
      <c r="KHJ9" s="68"/>
      <c r="KHK9" s="68"/>
      <c r="KHL9" s="68"/>
      <c r="KHM9" s="68"/>
      <c r="KHN9" s="68"/>
      <c r="KHO9" s="68"/>
      <c r="KHP9" s="68"/>
      <c r="KHQ9" s="68"/>
      <c r="KHR9" s="68"/>
      <c r="KHS9" s="68"/>
      <c r="KHT9" s="68"/>
      <c r="KHU9" s="68"/>
      <c r="KHV9" s="68"/>
      <c r="KHW9" s="68"/>
      <c r="KHX9" s="68"/>
      <c r="KHY9" s="68"/>
      <c r="KHZ9" s="68"/>
      <c r="KIA9" s="68"/>
      <c r="KIB9" s="68"/>
      <c r="KIC9" s="68"/>
      <c r="KID9" s="68"/>
      <c r="KIE9" s="68"/>
      <c r="KIF9" s="68"/>
      <c r="KIG9" s="68"/>
      <c r="KIH9" s="68"/>
      <c r="KII9" s="68"/>
      <c r="KIJ9" s="68"/>
      <c r="KIK9" s="68"/>
      <c r="KIL9" s="68"/>
      <c r="KIM9" s="68"/>
      <c r="KIN9" s="68"/>
      <c r="KIO9" s="68"/>
      <c r="KIP9" s="68"/>
      <c r="KIQ9" s="68"/>
      <c r="KIR9" s="68"/>
      <c r="KIS9" s="68"/>
      <c r="KIT9" s="68"/>
      <c r="KIU9" s="68"/>
      <c r="KIV9" s="68"/>
      <c r="KIW9" s="68"/>
      <c r="KIX9" s="68"/>
      <c r="KIY9" s="68"/>
      <c r="KIZ9" s="68"/>
      <c r="KJA9" s="68"/>
      <c r="KJB9" s="68"/>
      <c r="KJC9" s="68"/>
      <c r="KJD9" s="68"/>
      <c r="KJE9" s="68"/>
      <c r="KJF9" s="68"/>
      <c r="KJG9" s="68"/>
      <c r="KJH9" s="68"/>
      <c r="KJI9" s="68"/>
      <c r="KJJ9" s="68"/>
      <c r="KJK9" s="68"/>
      <c r="KJL9" s="68"/>
      <c r="KJM9" s="68"/>
      <c r="KJN9" s="68"/>
      <c r="KJO9" s="68"/>
      <c r="KJP9" s="68"/>
      <c r="KJQ9" s="68"/>
      <c r="KJR9" s="68"/>
      <c r="KJS9" s="68"/>
      <c r="KJT9" s="68"/>
      <c r="KJU9" s="68"/>
      <c r="KJV9" s="68"/>
      <c r="KJW9" s="68"/>
      <c r="KJX9" s="68"/>
      <c r="KJY9" s="68"/>
      <c r="KJZ9" s="68"/>
      <c r="KKA9" s="68"/>
      <c r="KKB9" s="68"/>
      <c r="KKC9" s="68"/>
      <c r="KKD9" s="68"/>
      <c r="KKE9" s="68"/>
      <c r="KKF9" s="68"/>
      <c r="KKG9" s="68"/>
      <c r="KKH9" s="68"/>
      <c r="KKI9" s="68"/>
      <c r="KKJ9" s="68"/>
      <c r="KKK9" s="68"/>
      <c r="KKL9" s="68"/>
      <c r="KKM9" s="68"/>
      <c r="KKN9" s="68"/>
      <c r="KKO9" s="68"/>
      <c r="KKP9" s="68"/>
      <c r="KKQ9" s="68"/>
      <c r="KKR9" s="68"/>
      <c r="KKS9" s="68"/>
      <c r="KKT9" s="68"/>
      <c r="KKU9" s="68"/>
      <c r="KKV9" s="68"/>
      <c r="KKW9" s="68"/>
      <c r="KKX9" s="68"/>
      <c r="KKY9" s="68"/>
      <c r="KKZ9" s="68"/>
      <c r="KLA9" s="68"/>
      <c r="KLB9" s="68"/>
      <c r="KLC9" s="68"/>
      <c r="KLD9" s="68"/>
      <c r="KLE9" s="68"/>
      <c r="KLF9" s="68"/>
      <c r="KLG9" s="68"/>
      <c r="KLH9" s="68"/>
      <c r="KLI9" s="68"/>
      <c r="KLJ9" s="68"/>
      <c r="KLK9" s="68"/>
      <c r="KLL9" s="68"/>
      <c r="KLM9" s="68"/>
      <c r="KLN9" s="68"/>
      <c r="KLO9" s="68"/>
      <c r="KLP9" s="68"/>
      <c r="KLQ9" s="68"/>
      <c r="KLR9" s="68"/>
      <c r="KLS9" s="68"/>
      <c r="KLT9" s="68"/>
      <c r="KLU9" s="68"/>
      <c r="KLV9" s="68"/>
      <c r="KLW9" s="68"/>
      <c r="KLX9" s="68"/>
      <c r="KLY9" s="68"/>
      <c r="KLZ9" s="68"/>
      <c r="KMA9" s="68"/>
      <c r="KMB9" s="68"/>
      <c r="KMC9" s="68"/>
      <c r="KMD9" s="68"/>
      <c r="KME9" s="68"/>
      <c r="KMF9" s="68"/>
      <c r="KMG9" s="68"/>
      <c r="KMH9" s="68"/>
      <c r="KMI9" s="68"/>
      <c r="KMJ9" s="68"/>
      <c r="KMK9" s="68"/>
      <c r="KML9" s="68"/>
      <c r="KMM9" s="68"/>
      <c r="KMN9" s="68"/>
      <c r="KMO9" s="68"/>
      <c r="KMP9" s="68"/>
      <c r="KMQ9" s="68"/>
      <c r="KMR9" s="68"/>
      <c r="KMS9" s="68"/>
      <c r="KMT9" s="68"/>
      <c r="KMU9" s="68"/>
      <c r="KMV9" s="68"/>
      <c r="KMW9" s="68"/>
      <c r="KMX9" s="68"/>
      <c r="KMY9" s="68"/>
      <c r="KMZ9" s="68"/>
      <c r="KNA9" s="68"/>
      <c r="KNB9" s="68"/>
      <c r="KNC9" s="68"/>
      <c r="KND9" s="68"/>
      <c r="KNE9" s="68"/>
      <c r="KNF9" s="68"/>
      <c r="KNG9" s="68"/>
      <c r="KNH9" s="68"/>
      <c r="KNI9" s="68"/>
      <c r="KNJ9" s="68"/>
      <c r="KNK9" s="68"/>
      <c r="KNL9" s="68"/>
      <c r="KNM9" s="68"/>
      <c r="KNN9" s="68"/>
      <c r="KNO9" s="68"/>
      <c r="KNP9" s="68"/>
      <c r="KNQ9" s="68"/>
      <c r="KNR9" s="68"/>
      <c r="KNS9" s="68"/>
      <c r="KNT9" s="68"/>
      <c r="KNU9" s="68"/>
      <c r="KNV9" s="68"/>
      <c r="KNW9" s="68"/>
      <c r="KNX9" s="68"/>
      <c r="KNY9" s="68"/>
      <c r="KNZ9" s="68"/>
      <c r="KOA9" s="68"/>
      <c r="KOB9" s="68"/>
      <c r="KOC9" s="68"/>
      <c r="KOD9" s="68"/>
      <c r="KOE9" s="68"/>
      <c r="KOF9" s="68"/>
      <c r="KOG9" s="68"/>
      <c r="KOH9" s="68"/>
      <c r="KOI9" s="68"/>
      <c r="KOJ9" s="68"/>
      <c r="KOK9" s="68"/>
      <c r="KOL9" s="68"/>
      <c r="KOM9" s="68"/>
      <c r="KON9" s="68"/>
      <c r="KOO9" s="68"/>
      <c r="KOP9" s="68"/>
      <c r="KOQ9" s="68"/>
      <c r="KOR9" s="68"/>
      <c r="KOS9" s="68"/>
      <c r="KOT9" s="68"/>
      <c r="KOU9" s="68"/>
      <c r="KOV9" s="68"/>
      <c r="KOW9" s="68"/>
      <c r="KOX9" s="68"/>
      <c r="KOY9" s="68"/>
      <c r="KOZ9" s="68"/>
      <c r="KPA9" s="68"/>
      <c r="KPB9" s="68"/>
      <c r="KPC9" s="68"/>
      <c r="KPD9" s="68"/>
      <c r="KPE9" s="68"/>
      <c r="KPF9" s="68"/>
      <c r="KPG9" s="68"/>
      <c r="KPH9" s="68"/>
      <c r="KPI9" s="68"/>
      <c r="KPJ9" s="68"/>
      <c r="KPK9" s="68"/>
      <c r="KPL9" s="68"/>
      <c r="KPM9" s="68"/>
      <c r="KPN9" s="68"/>
      <c r="KPO9" s="68"/>
      <c r="KPP9" s="68"/>
      <c r="KPQ9" s="68"/>
      <c r="KPR9" s="68"/>
      <c r="KPS9" s="68"/>
      <c r="KPT9" s="68"/>
      <c r="KPU9" s="68"/>
      <c r="KPV9" s="68"/>
      <c r="KPW9" s="68"/>
      <c r="KPX9" s="68"/>
      <c r="KPY9" s="68"/>
      <c r="KPZ9" s="68"/>
      <c r="KQA9" s="68"/>
      <c r="KQB9" s="68"/>
      <c r="KQC9" s="68"/>
      <c r="KQD9" s="68"/>
      <c r="KQE9" s="68"/>
      <c r="KQF9" s="68"/>
      <c r="KQG9" s="68"/>
      <c r="KQH9" s="68"/>
      <c r="KQI9" s="68"/>
      <c r="KQJ9" s="68"/>
      <c r="KQK9" s="68"/>
      <c r="KQL9" s="68"/>
      <c r="KQM9" s="68"/>
      <c r="KQN9" s="68"/>
      <c r="KQO9" s="68"/>
      <c r="KQP9" s="68"/>
      <c r="KQQ9" s="68"/>
      <c r="KQR9" s="68"/>
      <c r="KQS9" s="68"/>
      <c r="KQT9" s="68"/>
      <c r="KQU9" s="68"/>
      <c r="KQV9" s="68"/>
      <c r="KQW9" s="68"/>
      <c r="KQX9" s="68"/>
      <c r="KQY9" s="68"/>
      <c r="KQZ9" s="68"/>
      <c r="KRA9" s="68"/>
      <c r="KRB9" s="68"/>
      <c r="KRC9" s="68"/>
      <c r="KRD9" s="68"/>
      <c r="KRE9" s="68"/>
      <c r="KRF9" s="68"/>
      <c r="KRG9" s="68"/>
      <c r="KRH9" s="68"/>
      <c r="KRI9" s="68"/>
      <c r="KRJ9" s="68"/>
      <c r="KRK9" s="68"/>
      <c r="KRL9" s="68"/>
      <c r="KRM9" s="68"/>
      <c r="KRN9" s="68"/>
      <c r="KRO9" s="68"/>
      <c r="KRP9" s="68"/>
      <c r="KRQ9" s="68"/>
      <c r="KRR9" s="68"/>
      <c r="KRS9" s="68"/>
      <c r="KRT9" s="68"/>
      <c r="KRU9" s="68"/>
      <c r="KRV9" s="68"/>
      <c r="KRW9" s="68"/>
      <c r="KRX9" s="68"/>
      <c r="KRY9" s="68"/>
      <c r="KRZ9" s="68"/>
      <c r="KSA9" s="68"/>
      <c r="KSB9" s="68"/>
      <c r="KSC9" s="68"/>
      <c r="KSD9" s="68"/>
      <c r="KSE9" s="68"/>
      <c r="KSF9" s="68"/>
      <c r="KSG9" s="68"/>
      <c r="KSH9" s="68"/>
      <c r="KSI9" s="68"/>
      <c r="KSJ9" s="68"/>
      <c r="KSK9" s="68"/>
      <c r="KSL9" s="68"/>
      <c r="KSM9" s="68"/>
      <c r="KSN9" s="68"/>
      <c r="KSO9" s="68"/>
      <c r="KSP9" s="68"/>
      <c r="KSQ9" s="68"/>
      <c r="KSR9" s="68"/>
      <c r="KSS9" s="68"/>
      <c r="KST9" s="68"/>
      <c r="KSU9" s="68"/>
      <c r="KSV9" s="68"/>
      <c r="KSW9" s="68"/>
      <c r="KSX9" s="68"/>
      <c r="KSY9" s="68"/>
      <c r="KSZ9" s="68"/>
      <c r="KTA9" s="68"/>
      <c r="KTB9" s="68"/>
      <c r="KTC9" s="68"/>
      <c r="KTD9" s="68"/>
      <c r="KTE9" s="68"/>
      <c r="KTF9" s="68"/>
      <c r="KTG9" s="68"/>
      <c r="KTH9" s="68"/>
      <c r="KTI9" s="68"/>
      <c r="KTJ9" s="68"/>
      <c r="KTK9" s="68"/>
      <c r="KTL9" s="68"/>
      <c r="KTM9" s="68"/>
      <c r="KTN9" s="68"/>
      <c r="KTO9" s="68"/>
      <c r="KTP9" s="68"/>
      <c r="KTQ9" s="68"/>
      <c r="KTR9" s="68"/>
      <c r="KTS9" s="68"/>
      <c r="KTT9" s="68"/>
      <c r="KTU9" s="68"/>
      <c r="KTV9" s="68"/>
      <c r="KTW9" s="68"/>
      <c r="KTX9" s="68"/>
      <c r="KTY9" s="68"/>
      <c r="KTZ9" s="68"/>
      <c r="KUA9" s="68"/>
      <c r="KUB9" s="68"/>
      <c r="KUC9" s="68"/>
      <c r="KUD9" s="68"/>
      <c r="KUE9" s="68"/>
      <c r="KUF9" s="68"/>
      <c r="KUG9" s="68"/>
      <c r="KUH9" s="68"/>
      <c r="KUI9" s="68"/>
      <c r="KUJ9" s="68"/>
      <c r="KUK9" s="68"/>
      <c r="KUL9" s="68"/>
      <c r="KUM9" s="68"/>
      <c r="KUN9" s="68"/>
      <c r="KUO9" s="68"/>
      <c r="KUP9" s="68"/>
      <c r="KUQ9" s="68"/>
      <c r="KUR9" s="68"/>
      <c r="KUS9" s="68"/>
      <c r="KUT9" s="68"/>
      <c r="KUU9" s="68"/>
      <c r="KUV9" s="68"/>
      <c r="KUW9" s="68"/>
      <c r="KUX9" s="68"/>
      <c r="KUY9" s="68"/>
      <c r="KUZ9" s="68"/>
      <c r="KVA9" s="68"/>
      <c r="KVB9" s="68"/>
      <c r="KVC9" s="68"/>
      <c r="KVD9" s="68"/>
      <c r="KVE9" s="68"/>
      <c r="KVF9" s="68"/>
      <c r="KVG9" s="68"/>
      <c r="KVH9" s="68"/>
      <c r="KVI9" s="68"/>
      <c r="KVJ9" s="68"/>
      <c r="KVK9" s="68"/>
      <c r="KVL9" s="68"/>
      <c r="KVM9" s="68"/>
      <c r="KVN9" s="68"/>
      <c r="KVO9" s="68"/>
      <c r="KVP9" s="68"/>
      <c r="KVQ9" s="68"/>
      <c r="KVR9" s="68"/>
      <c r="KVS9" s="68"/>
      <c r="KVT9" s="68"/>
      <c r="KVU9" s="68"/>
      <c r="KVV9" s="68"/>
      <c r="KVW9" s="68"/>
      <c r="KVX9" s="68"/>
      <c r="KVY9" s="68"/>
      <c r="KVZ9" s="68"/>
      <c r="KWA9" s="68"/>
      <c r="KWB9" s="68"/>
      <c r="KWC9" s="68"/>
      <c r="KWD9" s="68"/>
      <c r="KWE9" s="68"/>
      <c r="KWF9" s="68"/>
      <c r="KWG9" s="68"/>
      <c r="KWH9" s="68"/>
      <c r="KWI9" s="68"/>
      <c r="KWJ9" s="68"/>
      <c r="KWK9" s="68"/>
      <c r="KWL9" s="68"/>
      <c r="KWM9" s="68"/>
      <c r="KWN9" s="68"/>
      <c r="KWO9" s="68"/>
      <c r="KWP9" s="68"/>
      <c r="KWQ9" s="68"/>
      <c r="KWR9" s="68"/>
      <c r="KWS9" s="68"/>
      <c r="KWT9" s="68"/>
      <c r="KWU9" s="68"/>
      <c r="KWV9" s="68"/>
      <c r="KWW9" s="68"/>
      <c r="KWX9" s="68"/>
      <c r="KWY9" s="68"/>
      <c r="KWZ9" s="68"/>
      <c r="KXA9" s="68"/>
      <c r="KXB9" s="68"/>
      <c r="KXC9" s="68"/>
      <c r="KXD9" s="68"/>
      <c r="KXE9" s="68"/>
      <c r="KXF9" s="68"/>
      <c r="KXG9" s="68"/>
      <c r="KXH9" s="68"/>
      <c r="KXI9" s="68"/>
      <c r="KXJ9" s="68"/>
      <c r="KXK9" s="68"/>
      <c r="KXL9" s="68"/>
      <c r="KXM9" s="68"/>
      <c r="KXN9" s="68"/>
      <c r="KXO9" s="68"/>
      <c r="KXP9" s="68"/>
      <c r="KXQ9" s="68"/>
      <c r="KXR9" s="68"/>
      <c r="KXS9" s="68"/>
      <c r="KXT9" s="68"/>
      <c r="KXU9" s="68"/>
      <c r="KXV9" s="68"/>
      <c r="KXW9" s="68"/>
      <c r="KXX9" s="68"/>
      <c r="KXY9" s="68"/>
      <c r="KXZ9" s="68"/>
      <c r="KYA9" s="68"/>
      <c r="KYB9" s="68"/>
      <c r="KYC9" s="68"/>
      <c r="KYD9" s="68"/>
      <c r="KYE9" s="68"/>
      <c r="KYF9" s="68"/>
      <c r="KYG9" s="68"/>
      <c r="KYH9" s="68"/>
      <c r="KYI9" s="68"/>
      <c r="KYJ9" s="68"/>
      <c r="KYK9" s="68"/>
      <c r="KYL9" s="68"/>
      <c r="KYM9" s="68"/>
      <c r="KYN9" s="68"/>
      <c r="KYO9" s="68"/>
      <c r="KYP9" s="68"/>
      <c r="KYQ9" s="68"/>
      <c r="KYR9" s="68"/>
      <c r="KYS9" s="68"/>
      <c r="KYT9" s="68"/>
      <c r="KYU9" s="68"/>
      <c r="KYV9" s="68"/>
      <c r="KYW9" s="68"/>
      <c r="KYX9" s="68"/>
      <c r="KYY9" s="68"/>
      <c r="KYZ9" s="68"/>
      <c r="KZA9" s="68"/>
      <c r="KZB9" s="68"/>
      <c r="KZC9" s="68"/>
      <c r="KZD9" s="68"/>
      <c r="KZE9" s="68"/>
      <c r="KZF9" s="68"/>
      <c r="KZG9" s="68"/>
      <c r="KZH9" s="68"/>
      <c r="KZI9" s="68"/>
      <c r="KZJ9" s="68"/>
      <c r="KZK9" s="68"/>
      <c r="KZL9" s="68"/>
      <c r="KZM9" s="68"/>
      <c r="KZN9" s="68"/>
      <c r="KZO9" s="68"/>
      <c r="KZP9" s="68"/>
      <c r="KZQ9" s="68"/>
      <c r="KZR9" s="68"/>
      <c r="KZS9" s="68"/>
      <c r="KZT9" s="68"/>
      <c r="KZU9" s="68"/>
      <c r="KZV9" s="68"/>
      <c r="KZW9" s="68"/>
      <c r="KZX9" s="68"/>
      <c r="KZY9" s="68"/>
      <c r="KZZ9" s="68"/>
      <c r="LAA9" s="68"/>
      <c r="LAB9" s="68"/>
      <c r="LAC9" s="68"/>
      <c r="LAD9" s="68"/>
      <c r="LAE9" s="68"/>
      <c r="LAF9" s="68"/>
      <c r="LAG9" s="68"/>
      <c r="LAH9" s="68"/>
      <c r="LAI9" s="68"/>
      <c r="LAJ9" s="68"/>
      <c r="LAK9" s="68"/>
      <c r="LAL9" s="68"/>
      <c r="LAM9" s="68"/>
      <c r="LAN9" s="68"/>
      <c r="LAO9" s="68"/>
      <c r="LAP9" s="68"/>
      <c r="LAQ9" s="68"/>
      <c r="LAR9" s="68"/>
      <c r="LAS9" s="68"/>
      <c r="LAT9" s="68"/>
      <c r="LAU9" s="68"/>
      <c r="LAV9" s="68"/>
      <c r="LAW9" s="68"/>
      <c r="LAX9" s="68"/>
      <c r="LAY9" s="68"/>
      <c r="LAZ9" s="68"/>
      <c r="LBA9" s="68"/>
      <c r="LBB9" s="68"/>
      <c r="LBC9" s="68"/>
      <c r="LBD9" s="68"/>
      <c r="LBE9" s="68"/>
      <c r="LBF9" s="68"/>
      <c r="LBG9" s="68"/>
      <c r="LBH9" s="68"/>
      <c r="LBI9" s="68"/>
      <c r="LBJ9" s="68"/>
      <c r="LBK9" s="68"/>
      <c r="LBL9" s="68"/>
      <c r="LBM9" s="68"/>
      <c r="LBN9" s="68"/>
      <c r="LBO9" s="68"/>
      <c r="LBP9" s="68"/>
      <c r="LBQ9" s="68"/>
      <c r="LBR9" s="68"/>
      <c r="LBS9" s="68"/>
      <c r="LBT9" s="68"/>
      <c r="LBU9" s="68"/>
      <c r="LBV9" s="68"/>
      <c r="LBW9" s="68"/>
      <c r="LBX9" s="68"/>
      <c r="LBY9" s="68"/>
      <c r="LBZ9" s="68"/>
      <c r="LCA9" s="68"/>
      <c r="LCB9" s="68"/>
      <c r="LCC9" s="68"/>
      <c r="LCD9" s="68"/>
      <c r="LCE9" s="68"/>
      <c r="LCF9" s="68"/>
      <c r="LCG9" s="68"/>
      <c r="LCH9" s="68"/>
      <c r="LCI9" s="68"/>
      <c r="LCJ9" s="68"/>
      <c r="LCK9" s="68"/>
      <c r="LCL9" s="68"/>
      <c r="LCM9" s="68"/>
      <c r="LCN9" s="68"/>
      <c r="LCO9" s="68"/>
      <c r="LCP9" s="68"/>
      <c r="LCQ9" s="68"/>
      <c r="LCR9" s="68"/>
      <c r="LCS9" s="68"/>
      <c r="LCT9" s="68"/>
      <c r="LCU9" s="68"/>
      <c r="LCV9" s="68"/>
      <c r="LCW9" s="68"/>
      <c r="LCX9" s="68"/>
      <c r="LCY9" s="68"/>
      <c r="LCZ9" s="68"/>
      <c r="LDA9" s="68"/>
      <c r="LDB9" s="68"/>
      <c r="LDC9" s="68"/>
      <c r="LDD9" s="68"/>
      <c r="LDE9" s="68"/>
      <c r="LDF9" s="68"/>
      <c r="LDG9" s="68"/>
      <c r="LDH9" s="68"/>
      <c r="LDI9" s="68"/>
      <c r="LDJ9" s="68"/>
      <c r="LDK9" s="68"/>
      <c r="LDL9" s="68"/>
      <c r="LDM9" s="68"/>
      <c r="LDN9" s="68"/>
      <c r="LDO9" s="68"/>
      <c r="LDP9" s="68"/>
      <c r="LDQ9" s="68"/>
      <c r="LDR9" s="68"/>
      <c r="LDS9" s="68"/>
      <c r="LDT9" s="68"/>
      <c r="LDU9" s="68"/>
      <c r="LDV9" s="68"/>
      <c r="LDW9" s="68"/>
      <c r="LDX9" s="68"/>
      <c r="LDY9" s="68"/>
      <c r="LDZ9" s="68"/>
      <c r="LEA9" s="68"/>
      <c r="LEB9" s="68"/>
      <c r="LEC9" s="68"/>
      <c r="LED9" s="68"/>
      <c r="LEE9" s="68"/>
      <c r="LEF9" s="68"/>
      <c r="LEG9" s="68"/>
      <c r="LEH9" s="68"/>
      <c r="LEI9" s="68"/>
      <c r="LEJ9" s="68"/>
      <c r="LEK9" s="68"/>
      <c r="LEL9" s="68"/>
      <c r="LEM9" s="68"/>
      <c r="LEN9" s="68"/>
      <c r="LEO9" s="68"/>
      <c r="LEP9" s="68"/>
      <c r="LEQ9" s="68"/>
      <c r="LER9" s="68"/>
      <c r="LES9" s="68"/>
      <c r="LET9" s="68"/>
      <c r="LEU9" s="68"/>
      <c r="LEV9" s="68"/>
      <c r="LEW9" s="68"/>
      <c r="LEX9" s="68"/>
      <c r="LEY9" s="68"/>
      <c r="LEZ9" s="68"/>
      <c r="LFA9" s="68"/>
      <c r="LFB9" s="68"/>
      <c r="LFC9" s="68"/>
      <c r="LFD9" s="68"/>
      <c r="LFE9" s="68"/>
      <c r="LFF9" s="68"/>
      <c r="LFG9" s="68"/>
      <c r="LFH9" s="68"/>
      <c r="LFI9" s="68"/>
      <c r="LFJ9" s="68"/>
      <c r="LFK9" s="68"/>
      <c r="LFL9" s="68"/>
      <c r="LFM9" s="68"/>
      <c r="LFN9" s="68"/>
      <c r="LFO9" s="68"/>
      <c r="LFP9" s="68"/>
      <c r="LFQ9" s="68"/>
      <c r="LFR9" s="68"/>
      <c r="LFS9" s="68"/>
      <c r="LFT9" s="68"/>
      <c r="LFU9" s="68"/>
      <c r="LFV9" s="68"/>
      <c r="LFW9" s="68"/>
      <c r="LFX9" s="68"/>
      <c r="LFY9" s="68"/>
      <c r="LFZ9" s="68"/>
      <c r="LGA9" s="68"/>
      <c r="LGB9" s="68"/>
      <c r="LGC9" s="68"/>
      <c r="LGD9" s="68"/>
      <c r="LGE9" s="68"/>
      <c r="LGF9" s="68"/>
      <c r="LGG9" s="68"/>
      <c r="LGH9" s="68"/>
      <c r="LGI9" s="68"/>
      <c r="LGJ9" s="68"/>
      <c r="LGK9" s="68"/>
      <c r="LGL9" s="68"/>
      <c r="LGM9" s="68"/>
      <c r="LGN9" s="68"/>
      <c r="LGO9" s="68"/>
      <c r="LGP9" s="68"/>
      <c r="LGQ9" s="68"/>
      <c r="LGR9" s="68"/>
      <c r="LGS9" s="68"/>
      <c r="LGT9" s="68"/>
      <c r="LGU9" s="68"/>
      <c r="LGV9" s="68"/>
      <c r="LGW9" s="68"/>
      <c r="LGX9" s="68"/>
      <c r="LGY9" s="68"/>
      <c r="LGZ9" s="68"/>
      <c r="LHA9" s="68"/>
      <c r="LHB9" s="68"/>
      <c r="LHC9" s="68"/>
      <c r="LHD9" s="68"/>
      <c r="LHE9" s="68"/>
      <c r="LHF9" s="68"/>
      <c r="LHG9" s="68"/>
      <c r="LHH9" s="68"/>
      <c r="LHI9" s="68"/>
      <c r="LHJ9" s="68"/>
      <c r="LHK9" s="68"/>
      <c r="LHL9" s="68"/>
      <c r="LHM9" s="68"/>
      <c r="LHN9" s="68"/>
      <c r="LHO9" s="68"/>
      <c r="LHP9" s="68"/>
      <c r="LHQ9" s="68"/>
      <c r="LHR9" s="68"/>
      <c r="LHS9" s="68"/>
      <c r="LHT9" s="68"/>
      <c r="LHU9" s="68"/>
      <c r="LHV9" s="68"/>
      <c r="LHW9" s="68"/>
      <c r="LHX9" s="68"/>
      <c r="LHY9" s="68"/>
      <c r="LHZ9" s="68"/>
      <c r="LIA9" s="68"/>
      <c r="LIB9" s="68"/>
      <c r="LIC9" s="68"/>
      <c r="LID9" s="68"/>
      <c r="LIE9" s="68"/>
      <c r="LIF9" s="68"/>
      <c r="LIG9" s="68"/>
      <c r="LIH9" s="68"/>
      <c r="LII9" s="68"/>
      <c r="LIJ9" s="68"/>
      <c r="LIK9" s="68"/>
      <c r="LIL9" s="68"/>
      <c r="LIM9" s="68"/>
      <c r="LIN9" s="68"/>
      <c r="LIO9" s="68"/>
      <c r="LIP9" s="68"/>
      <c r="LIQ9" s="68"/>
      <c r="LIR9" s="68"/>
      <c r="LIS9" s="68"/>
      <c r="LIT9" s="68"/>
      <c r="LIU9" s="68"/>
      <c r="LIV9" s="68"/>
      <c r="LIW9" s="68"/>
      <c r="LIX9" s="68"/>
      <c r="LIY9" s="68"/>
      <c r="LIZ9" s="68"/>
      <c r="LJA9" s="68"/>
      <c r="LJB9" s="68"/>
      <c r="LJC9" s="68"/>
      <c r="LJD9" s="68"/>
      <c r="LJE9" s="68"/>
      <c r="LJF9" s="68"/>
      <c r="LJG9" s="68"/>
      <c r="LJH9" s="68"/>
      <c r="LJI9" s="68"/>
      <c r="LJJ9" s="68"/>
      <c r="LJK9" s="68"/>
      <c r="LJL9" s="68"/>
      <c r="LJM9" s="68"/>
      <c r="LJN9" s="68"/>
      <c r="LJO9" s="68"/>
      <c r="LJP9" s="68"/>
      <c r="LJQ9" s="68"/>
      <c r="LJR9" s="68"/>
      <c r="LJS9" s="68"/>
      <c r="LJT9" s="68"/>
      <c r="LJU9" s="68"/>
      <c r="LJV9" s="68"/>
      <c r="LJW9" s="68"/>
      <c r="LJX9" s="68"/>
      <c r="LJY9" s="68"/>
      <c r="LJZ9" s="68"/>
      <c r="LKA9" s="68"/>
      <c r="LKB9" s="68"/>
      <c r="LKC9" s="68"/>
      <c r="LKD9" s="68"/>
      <c r="LKE9" s="68"/>
      <c r="LKF9" s="68"/>
      <c r="LKG9" s="68"/>
      <c r="LKH9" s="68"/>
      <c r="LKI9" s="68"/>
      <c r="LKJ9" s="68"/>
      <c r="LKK9" s="68"/>
      <c r="LKL9" s="68"/>
      <c r="LKM9" s="68"/>
      <c r="LKN9" s="68"/>
      <c r="LKO9" s="68"/>
      <c r="LKP9" s="68"/>
      <c r="LKQ9" s="68"/>
      <c r="LKR9" s="68"/>
      <c r="LKS9" s="68"/>
      <c r="LKT9" s="68"/>
      <c r="LKU9" s="68"/>
      <c r="LKV9" s="68"/>
      <c r="LKW9" s="68"/>
      <c r="LKX9" s="68"/>
      <c r="LKY9" s="68"/>
      <c r="LKZ9" s="68"/>
      <c r="LLA9" s="68"/>
      <c r="LLB9" s="68"/>
      <c r="LLC9" s="68"/>
      <c r="LLD9" s="68"/>
      <c r="LLE9" s="68"/>
      <c r="LLF9" s="68"/>
      <c r="LLG9" s="68"/>
      <c r="LLH9" s="68"/>
      <c r="LLI9" s="68"/>
      <c r="LLJ9" s="68"/>
      <c r="LLK9" s="68"/>
      <c r="LLL9" s="68"/>
      <c r="LLM9" s="68"/>
      <c r="LLN9" s="68"/>
      <c r="LLO9" s="68"/>
      <c r="LLP9" s="68"/>
      <c r="LLQ9" s="68"/>
      <c r="LLR9" s="68"/>
      <c r="LLS9" s="68"/>
      <c r="LLT9" s="68"/>
      <c r="LLU9" s="68"/>
      <c r="LLV9" s="68"/>
      <c r="LLW9" s="68"/>
      <c r="LLX9" s="68"/>
      <c r="LLY9" s="68"/>
      <c r="LLZ9" s="68"/>
      <c r="LMA9" s="68"/>
      <c r="LMB9" s="68"/>
      <c r="LMC9" s="68"/>
      <c r="LMD9" s="68"/>
      <c r="LME9" s="68"/>
      <c r="LMF9" s="68"/>
      <c r="LMG9" s="68"/>
      <c r="LMH9" s="68"/>
      <c r="LMI9" s="68"/>
      <c r="LMJ9" s="68"/>
      <c r="LMK9" s="68"/>
      <c r="LML9" s="68"/>
      <c r="LMM9" s="68"/>
      <c r="LMN9" s="68"/>
      <c r="LMO9" s="68"/>
      <c r="LMP9" s="68"/>
      <c r="LMQ9" s="68"/>
      <c r="LMR9" s="68"/>
      <c r="LMS9" s="68"/>
      <c r="LMT9" s="68"/>
      <c r="LMU9" s="68"/>
      <c r="LMV9" s="68"/>
      <c r="LMW9" s="68"/>
      <c r="LMX9" s="68"/>
      <c r="LMY9" s="68"/>
      <c r="LMZ9" s="68"/>
      <c r="LNA9" s="68"/>
      <c r="LNB9" s="68"/>
      <c r="LNC9" s="68"/>
      <c r="LND9" s="68"/>
      <c r="LNE9" s="68"/>
      <c r="LNF9" s="68"/>
      <c r="LNG9" s="68"/>
      <c r="LNH9" s="68"/>
      <c r="LNI9" s="68"/>
      <c r="LNJ9" s="68"/>
      <c r="LNK9" s="68"/>
      <c r="LNL9" s="68"/>
      <c r="LNM9" s="68"/>
      <c r="LNN9" s="68"/>
      <c r="LNO9" s="68"/>
      <c r="LNP9" s="68"/>
      <c r="LNQ9" s="68"/>
      <c r="LNR9" s="68"/>
      <c r="LNS9" s="68"/>
      <c r="LNT9" s="68"/>
      <c r="LNU9" s="68"/>
      <c r="LNV9" s="68"/>
      <c r="LNW9" s="68"/>
      <c r="LNX9" s="68"/>
      <c r="LNY9" s="68"/>
      <c r="LNZ9" s="68"/>
      <c r="LOA9" s="68"/>
      <c r="LOB9" s="68"/>
      <c r="LOC9" s="68"/>
      <c r="LOD9" s="68"/>
      <c r="LOE9" s="68"/>
      <c r="LOF9" s="68"/>
      <c r="LOG9" s="68"/>
      <c r="LOH9" s="68"/>
      <c r="LOI9" s="68"/>
      <c r="LOJ9" s="68"/>
      <c r="LOK9" s="68"/>
      <c r="LOL9" s="68"/>
      <c r="LOM9" s="68"/>
      <c r="LON9" s="68"/>
      <c r="LOO9" s="68"/>
      <c r="LOP9" s="68"/>
      <c r="LOQ9" s="68"/>
      <c r="LOR9" s="68"/>
      <c r="LOS9" s="68"/>
      <c r="LOT9" s="68"/>
      <c r="LOU9" s="68"/>
      <c r="LOV9" s="68"/>
      <c r="LOW9" s="68"/>
      <c r="LOX9" s="68"/>
      <c r="LOY9" s="68"/>
      <c r="LOZ9" s="68"/>
      <c r="LPA9" s="68"/>
      <c r="LPB9" s="68"/>
      <c r="LPC9" s="68"/>
      <c r="LPD9" s="68"/>
      <c r="LPE9" s="68"/>
      <c r="LPF9" s="68"/>
      <c r="LPG9" s="68"/>
      <c r="LPH9" s="68"/>
      <c r="LPI9" s="68"/>
      <c r="LPJ9" s="68"/>
      <c r="LPK9" s="68"/>
      <c r="LPL9" s="68"/>
      <c r="LPM9" s="68"/>
      <c r="LPN9" s="68"/>
      <c r="LPO9" s="68"/>
      <c r="LPP9" s="68"/>
      <c r="LPQ9" s="68"/>
      <c r="LPR9" s="68"/>
      <c r="LPS9" s="68"/>
      <c r="LPT9" s="68"/>
      <c r="LPU9" s="68"/>
      <c r="LPV9" s="68"/>
      <c r="LPW9" s="68"/>
      <c r="LPX9" s="68"/>
      <c r="LPY9" s="68"/>
      <c r="LPZ9" s="68"/>
      <c r="LQA9" s="68"/>
      <c r="LQB9" s="68"/>
      <c r="LQC9" s="68"/>
      <c r="LQD9" s="68"/>
      <c r="LQE9" s="68"/>
      <c r="LQF9" s="68"/>
      <c r="LQG9" s="68"/>
      <c r="LQH9" s="68"/>
      <c r="LQI9" s="68"/>
      <c r="LQJ9" s="68"/>
      <c r="LQK9" s="68"/>
      <c r="LQL9" s="68"/>
      <c r="LQM9" s="68"/>
      <c r="LQN9" s="68"/>
      <c r="LQO9" s="68"/>
      <c r="LQP9" s="68"/>
      <c r="LQQ9" s="68"/>
      <c r="LQR9" s="68"/>
      <c r="LQS9" s="68"/>
      <c r="LQT9" s="68"/>
      <c r="LQU9" s="68"/>
      <c r="LQV9" s="68"/>
      <c r="LQW9" s="68"/>
      <c r="LQX9" s="68"/>
      <c r="LQY9" s="68"/>
      <c r="LQZ9" s="68"/>
      <c r="LRA9" s="68"/>
      <c r="LRB9" s="68"/>
      <c r="LRC9" s="68"/>
      <c r="LRD9" s="68"/>
      <c r="LRE9" s="68"/>
      <c r="LRF9" s="68"/>
      <c r="LRG9" s="68"/>
      <c r="LRH9" s="68"/>
      <c r="LRI9" s="68"/>
      <c r="LRJ9" s="68"/>
      <c r="LRK9" s="68"/>
      <c r="LRL9" s="68"/>
      <c r="LRM9" s="68"/>
      <c r="LRN9" s="68"/>
      <c r="LRO9" s="68"/>
      <c r="LRP9" s="68"/>
      <c r="LRQ9" s="68"/>
      <c r="LRR9" s="68"/>
      <c r="LRS9" s="68"/>
      <c r="LRT9" s="68"/>
      <c r="LRU9" s="68"/>
      <c r="LRV9" s="68"/>
      <c r="LRW9" s="68"/>
      <c r="LRX9" s="68"/>
      <c r="LRY9" s="68"/>
      <c r="LRZ9" s="68"/>
      <c r="LSA9" s="68"/>
      <c r="LSB9" s="68"/>
      <c r="LSC9" s="68"/>
      <c r="LSD9" s="68"/>
      <c r="LSE9" s="68"/>
      <c r="LSF9" s="68"/>
      <c r="LSG9" s="68"/>
      <c r="LSH9" s="68"/>
      <c r="LSI9" s="68"/>
      <c r="LSJ9" s="68"/>
      <c r="LSK9" s="68"/>
      <c r="LSL9" s="68"/>
      <c r="LSM9" s="68"/>
      <c r="LSN9" s="68"/>
      <c r="LSO9" s="68"/>
      <c r="LSP9" s="68"/>
      <c r="LSQ9" s="68"/>
      <c r="LSR9" s="68"/>
      <c r="LSS9" s="68"/>
      <c r="LST9" s="68"/>
      <c r="LSU9" s="68"/>
      <c r="LSV9" s="68"/>
      <c r="LSW9" s="68"/>
      <c r="LSX9" s="68"/>
      <c r="LSY9" s="68"/>
      <c r="LSZ9" s="68"/>
      <c r="LTA9" s="68"/>
      <c r="LTB9" s="68"/>
      <c r="LTC9" s="68"/>
      <c r="LTD9" s="68"/>
      <c r="LTE9" s="68"/>
      <c r="LTF9" s="68"/>
      <c r="LTG9" s="68"/>
      <c r="LTH9" s="68"/>
      <c r="LTI9" s="68"/>
      <c r="LTJ9" s="68"/>
      <c r="LTK9" s="68"/>
      <c r="LTL9" s="68"/>
      <c r="LTM9" s="68"/>
      <c r="LTN9" s="68"/>
      <c r="LTO9" s="68"/>
      <c r="LTP9" s="68"/>
      <c r="LTQ9" s="68"/>
      <c r="LTR9" s="68"/>
      <c r="LTS9" s="68"/>
      <c r="LTT9" s="68"/>
      <c r="LTU9" s="68"/>
      <c r="LTV9" s="68"/>
      <c r="LTW9" s="68"/>
      <c r="LTX9" s="68"/>
      <c r="LTY9" s="68"/>
      <c r="LTZ9" s="68"/>
      <c r="LUA9" s="68"/>
      <c r="LUB9" s="68"/>
      <c r="LUC9" s="68"/>
      <c r="LUD9" s="68"/>
      <c r="LUE9" s="68"/>
      <c r="LUF9" s="68"/>
      <c r="LUG9" s="68"/>
      <c r="LUH9" s="68"/>
      <c r="LUI9" s="68"/>
      <c r="LUJ9" s="68"/>
      <c r="LUK9" s="68"/>
      <c r="LUL9" s="68"/>
      <c r="LUM9" s="68"/>
      <c r="LUN9" s="68"/>
      <c r="LUO9" s="68"/>
      <c r="LUP9" s="68"/>
      <c r="LUQ9" s="68"/>
      <c r="LUR9" s="68"/>
      <c r="LUS9" s="68"/>
      <c r="LUT9" s="68"/>
      <c r="LUU9" s="68"/>
      <c r="LUV9" s="68"/>
      <c r="LUW9" s="68"/>
      <c r="LUX9" s="68"/>
      <c r="LUY9" s="68"/>
      <c r="LUZ9" s="68"/>
      <c r="LVA9" s="68"/>
      <c r="LVB9" s="68"/>
      <c r="LVC9" s="68"/>
      <c r="LVD9" s="68"/>
      <c r="LVE9" s="68"/>
      <c r="LVF9" s="68"/>
      <c r="LVG9" s="68"/>
      <c r="LVH9" s="68"/>
      <c r="LVI9" s="68"/>
      <c r="LVJ9" s="68"/>
      <c r="LVK9" s="68"/>
      <c r="LVL9" s="68"/>
      <c r="LVM9" s="68"/>
      <c r="LVN9" s="68"/>
      <c r="LVO9" s="68"/>
      <c r="LVP9" s="68"/>
      <c r="LVQ9" s="68"/>
      <c r="LVR9" s="68"/>
      <c r="LVS9" s="68"/>
      <c r="LVT9" s="68"/>
      <c r="LVU9" s="68"/>
      <c r="LVV9" s="68"/>
      <c r="LVW9" s="68"/>
      <c r="LVX9" s="68"/>
      <c r="LVY9" s="68"/>
      <c r="LVZ9" s="68"/>
      <c r="LWA9" s="68"/>
      <c r="LWB9" s="68"/>
      <c r="LWC9" s="68"/>
      <c r="LWD9" s="68"/>
      <c r="LWE9" s="68"/>
      <c r="LWF9" s="68"/>
      <c r="LWG9" s="68"/>
      <c r="LWH9" s="68"/>
      <c r="LWI9" s="68"/>
      <c r="LWJ9" s="68"/>
      <c r="LWK9" s="68"/>
      <c r="LWL9" s="68"/>
      <c r="LWM9" s="68"/>
      <c r="LWN9" s="68"/>
      <c r="LWO9" s="68"/>
      <c r="LWP9" s="68"/>
      <c r="LWQ9" s="68"/>
      <c r="LWR9" s="68"/>
      <c r="LWS9" s="68"/>
      <c r="LWT9" s="68"/>
      <c r="LWU9" s="68"/>
      <c r="LWV9" s="68"/>
      <c r="LWW9" s="68"/>
      <c r="LWX9" s="68"/>
      <c r="LWY9" s="68"/>
      <c r="LWZ9" s="68"/>
      <c r="LXA9" s="68"/>
      <c r="LXB9" s="68"/>
      <c r="LXC9" s="68"/>
      <c r="LXD9" s="68"/>
      <c r="LXE9" s="68"/>
      <c r="LXF9" s="68"/>
      <c r="LXG9" s="68"/>
      <c r="LXH9" s="68"/>
      <c r="LXI9" s="68"/>
      <c r="LXJ9" s="68"/>
      <c r="LXK9" s="68"/>
      <c r="LXL9" s="68"/>
      <c r="LXM9" s="68"/>
      <c r="LXN9" s="68"/>
      <c r="LXO9" s="68"/>
      <c r="LXP9" s="68"/>
      <c r="LXQ9" s="68"/>
      <c r="LXR9" s="68"/>
      <c r="LXS9" s="68"/>
      <c r="LXT9" s="68"/>
      <c r="LXU9" s="68"/>
      <c r="LXV9" s="68"/>
      <c r="LXW9" s="68"/>
      <c r="LXX9" s="68"/>
      <c r="LXY9" s="68"/>
      <c r="LXZ9" s="68"/>
      <c r="LYA9" s="68"/>
      <c r="LYB9" s="68"/>
      <c r="LYC9" s="68"/>
      <c r="LYD9" s="68"/>
      <c r="LYE9" s="68"/>
      <c r="LYF9" s="68"/>
      <c r="LYG9" s="68"/>
      <c r="LYH9" s="68"/>
      <c r="LYI9" s="68"/>
      <c r="LYJ9" s="68"/>
      <c r="LYK9" s="68"/>
      <c r="LYL9" s="68"/>
      <c r="LYM9" s="68"/>
      <c r="LYN9" s="68"/>
      <c r="LYO9" s="68"/>
      <c r="LYP9" s="68"/>
      <c r="LYQ9" s="68"/>
      <c r="LYR9" s="68"/>
      <c r="LYS9" s="68"/>
      <c r="LYT9" s="68"/>
      <c r="LYU9" s="68"/>
      <c r="LYV9" s="68"/>
      <c r="LYW9" s="68"/>
      <c r="LYX9" s="68"/>
      <c r="LYY9" s="68"/>
      <c r="LYZ9" s="68"/>
      <c r="LZA9" s="68"/>
      <c r="LZB9" s="68"/>
      <c r="LZC9" s="68"/>
      <c r="LZD9" s="68"/>
      <c r="LZE9" s="68"/>
      <c r="LZF9" s="68"/>
      <c r="LZG9" s="68"/>
      <c r="LZH9" s="68"/>
      <c r="LZI9" s="68"/>
      <c r="LZJ9" s="68"/>
      <c r="LZK9" s="68"/>
      <c r="LZL9" s="68"/>
      <c r="LZM9" s="68"/>
      <c r="LZN9" s="68"/>
      <c r="LZO9" s="68"/>
      <c r="LZP9" s="68"/>
      <c r="LZQ9" s="68"/>
      <c r="LZR9" s="68"/>
      <c r="LZS9" s="68"/>
      <c r="LZT9" s="68"/>
      <c r="LZU9" s="68"/>
      <c r="LZV9" s="68"/>
      <c r="LZW9" s="68"/>
      <c r="LZX9" s="68"/>
      <c r="LZY9" s="68"/>
      <c r="LZZ9" s="68"/>
      <c r="MAA9" s="68"/>
      <c r="MAB9" s="68"/>
      <c r="MAC9" s="68"/>
      <c r="MAD9" s="68"/>
      <c r="MAE9" s="68"/>
      <c r="MAF9" s="68"/>
      <c r="MAG9" s="68"/>
      <c r="MAH9" s="68"/>
      <c r="MAI9" s="68"/>
      <c r="MAJ9" s="68"/>
      <c r="MAK9" s="68"/>
      <c r="MAL9" s="68"/>
      <c r="MAM9" s="68"/>
      <c r="MAN9" s="68"/>
      <c r="MAO9" s="68"/>
      <c r="MAP9" s="68"/>
      <c r="MAQ9" s="68"/>
      <c r="MAR9" s="68"/>
      <c r="MAS9" s="68"/>
      <c r="MAT9" s="68"/>
      <c r="MAU9" s="68"/>
      <c r="MAV9" s="68"/>
      <c r="MAW9" s="68"/>
      <c r="MAX9" s="68"/>
      <c r="MAY9" s="68"/>
      <c r="MAZ9" s="68"/>
      <c r="MBA9" s="68"/>
      <c r="MBB9" s="68"/>
      <c r="MBC9" s="68"/>
      <c r="MBD9" s="68"/>
      <c r="MBE9" s="68"/>
      <c r="MBF9" s="68"/>
      <c r="MBG9" s="68"/>
      <c r="MBH9" s="68"/>
      <c r="MBI9" s="68"/>
      <c r="MBJ9" s="68"/>
      <c r="MBK9" s="68"/>
      <c r="MBL9" s="68"/>
      <c r="MBM9" s="68"/>
      <c r="MBN9" s="68"/>
      <c r="MBO9" s="68"/>
      <c r="MBP9" s="68"/>
      <c r="MBQ9" s="68"/>
      <c r="MBR9" s="68"/>
      <c r="MBS9" s="68"/>
      <c r="MBT9" s="68"/>
      <c r="MBU9" s="68"/>
      <c r="MBV9" s="68"/>
      <c r="MBW9" s="68"/>
      <c r="MBX9" s="68"/>
      <c r="MBY9" s="68"/>
      <c r="MBZ9" s="68"/>
      <c r="MCA9" s="68"/>
      <c r="MCB9" s="68"/>
      <c r="MCC9" s="68"/>
      <c r="MCD9" s="68"/>
      <c r="MCE9" s="68"/>
      <c r="MCF9" s="68"/>
      <c r="MCG9" s="68"/>
      <c r="MCH9" s="68"/>
      <c r="MCI9" s="68"/>
      <c r="MCJ9" s="68"/>
      <c r="MCK9" s="68"/>
      <c r="MCL9" s="68"/>
      <c r="MCM9" s="68"/>
      <c r="MCN9" s="68"/>
      <c r="MCO9" s="68"/>
      <c r="MCP9" s="68"/>
      <c r="MCQ9" s="68"/>
      <c r="MCR9" s="68"/>
      <c r="MCS9" s="68"/>
      <c r="MCT9" s="68"/>
      <c r="MCU9" s="68"/>
      <c r="MCV9" s="68"/>
      <c r="MCW9" s="68"/>
      <c r="MCX9" s="68"/>
      <c r="MCY9" s="68"/>
      <c r="MCZ9" s="68"/>
      <c r="MDA9" s="68"/>
      <c r="MDB9" s="68"/>
      <c r="MDC9" s="68"/>
      <c r="MDD9" s="68"/>
      <c r="MDE9" s="68"/>
      <c r="MDF9" s="68"/>
      <c r="MDG9" s="68"/>
      <c r="MDH9" s="68"/>
      <c r="MDI9" s="68"/>
      <c r="MDJ9" s="68"/>
      <c r="MDK9" s="68"/>
      <c r="MDL9" s="68"/>
      <c r="MDM9" s="68"/>
      <c r="MDN9" s="68"/>
      <c r="MDO9" s="68"/>
      <c r="MDP9" s="68"/>
      <c r="MDQ9" s="68"/>
      <c r="MDR9" s="68"/>
      <c r="MDS9" s="68"/>
      <c r="MDT9" s="68"/>
      <c r="MDU9" s="68"/>
      <c r="MDV9" s="68"/>
      <c r="MDW9" s="68"/>
      <c r="MDX9" s="68"/>
      <c r="MDY9" s="68"/>
      <c r="MDZ9" s="68"/>
      <c r="MEA9" s="68"/>
      <c r="MEB9" s="68"/>
      <c r="MEC9" s="68"/>
      <c r="MED9" s="68"/>
      <c r="MEE9" s="68"/>
      <c r="MEF9" s="68"/>
      <c r="MEG9" s="68"/>
      <c r="MEH9" s="68"/>
      <c r="MEI9" s="68"/>
      <c r="MEJ9" s="68"/>
      <c r="MEK9" s="68"/>
      <c r="MEL9" s="68"/>
      <c r="MEM9" s="68"/>
      <c r="MEN9" s="68"/>
      <c r="MEO9" s="68"/>
      <c r="MEP9" s="68"/>
      <c r="MEQ9" s="68"/>
      <c r="MER9" s="68"/>
      <c r="MES9" s="68"/>
      <c r="MET9" s="68"/>
      <c r="MEU9" s="68"/>
      <c r="MEV9" s="68"/>
      <c r="MEW9" s="68"/>
      <c r="MEX9" s="68"/>
      <c r="MEY9" s="68"/>
      <c r="MEZ9" s="68"/>
      <c r="MFA9" s="68"/>
      <c r="MFB9" s="68"/>
      <c r="MFC9" s="68"/>
      <c r="MFD9" s="68"/>
      <c r="MFE9" s="68"/>
      <c r="MFF9" s="68"/>
      <c r="MFG9" s="68"/>
      <c r="MFH9" s="68"/>
      <c r="MFI9" s="68"/>
      <c r="MFJ9" s="68"/>
      <c r="MFK9" s="68"/>
      <c r="MFL9" s="68"/>
      <c r="MFM9" s="68"/>
      <c r="MFN9" s="68"/>
      <c r="MFO9" s="68"/>
      <c r="MFP9" s="68"/>
      <c r="MFQ9" s="68"/>
      <c r="MFR9" s="68"/>
      <c r="MFS9" s="68"/>
      <c r="MFT9" s="68"/>
      <c r="MFU9" s="68"/>
      <c r="MFV9" s="68"/>
      <c r="MFW9" s="68"/>
      <c r="MFX9" s="68"/>
      <c r="MFY9" s="68"/>
      <c r="MFZ9" s="68"/>
      <c r="MGA9" s="68"/>
      <c r="MGB9" s="68"/>
      <c r="MGC9" s="68"/>
      <c r="MGD9" s="68"/>
      <c r="MGE9" s="68"/>
      <c r="MGF9" s="68"/>
      <c r="MGG9" s="68"/>
      <c r="MGH9" s="68"/>
      <c r="MGI9" s="68"/>
      <c r="MGJ9" s="68"/>
      <c r="MGK9" s="68"/>
      <c r="MGL9" s="68"/>
      <c r="MGM9" s="68"/>
      <c r="MGN9" s="68"/>
      <c r="MGO9" s="68"/>
      <c r="MGP9" s="68"/>
      <c r="MGQ9" s="68"/>
      <c r="MGR9" s="68"/>
      <c r="MGS9" s="68"/>
      <c r="MGT9" s="68"/>
      <c r="MGU9" s="68"/>
      <c r="MGV9" s="68"/>
      <c r="MGW9" s="68"/>
      <c r="MGX9" s="68"/>
      <c r="MGY9" s="68"/>
      <c r="MGZ9" s="68"/>
      <c r="MHA9" s="68"/>
      <c r="MHB9" s="68"/>
      <c r="MHC9" s="68"/>
      <c r="MHD9" s="68"/>
      <c r="MHE9" s="68"/>
      <c r="MHF9" s="68"/>
      <c r="MHG9" s="68"/>
      <c r="MHH9" s="68"/>
      <c r="MHI9" s="68"/>
      <c r="MHJ9" s="68"/>
      <c r="MHK9" s="68"/>
      <c r="MHL9" s="68"/>
      <c r="MHM9" s="68"/>
      <c r="MHN9" s="68"/>
      <c r="MHO9" s="68"/>
      <c r="MHP9" s="68"/>
      <c r="MHQ9" s="68"/>
      <c r="MHR9" s="68"/>
      <c r="MHS9" s="68"/>
      <c r="MHT9" s="68"/>
      <c r="MHU9" s="68"/>
      <c r="MHV9" s="68"/>
      <c r="MHW9" s="68"/>
      <c r="MHX9" s="68"/>
      <c r="MHY9" s="68"/>
      <c r="MHZ9" s="68"/>
      <c r="MIA9" s="68"/>
      <c r="MIB9" s="68"/>
      <c r="MIC9" s="68"/>
      <c r="MID9" s="68"/>
      <c r="MIE9" s="68"/>
      <c r="MIF9" s="68"/>
      <c r="MIG9" s="68"/>
      <c r="MIH9" s="68"/>
      <c r="MII9" s="68"/>
      <c r="MIJ9" s="68"/>
      <c r="MIK9" s="68"/>
      <c r="MIL9" s="68"/>
      <c r="MIM9" s="68"/>
      <c r="MIN9" s="68"/>
      <c r="MIO9" s="68"/>
      <c r="MIP9" s="68"/>
      <c r="MIQ9" s="68"/>
      <c r="MIR9" s="68"/>
      <c r="MIS9" s="68"/>
      <c r="MIT9" s="68"/>
      <c r="MIU9" s="68"/>
      <c r="MIV9" s="68"/>
      <c r="MIW9" s="68"/>
      <c r="MIX9" s="68"/>
      <c r="MIY9" s="68"/>
      <c r="MIZ9" s="68"/>
      <c r="MJA9" s="68"/>
      <c r="MJB9" s="68"/>
      <c r="MJC9" s="68"/>
      <c r="MJD9" s="68"/>
      <c r="MJE9" s="68"/>
      <c r="MJF9" s="68"/>
      <c r="MJG9" s="68"/>
      <c r="MJH9" s="68"/>
      <c r="MJI9" s="68"/>
      <c r="MJJ9" s="68"/>
      <c r="MJK9" s="68"/>
      <c r="MJL9" s="68"/>
      <c r="MJM9" s="68"/>
      <c r="MJN9" s="68"/>
      <c r="MJO9" s="68"/>
      <c r="MJP9" s="68"/>
      <c r="MJQ9" s="68"/>
      <c r="MJR9" s="68"/>
      <c r="MJS9" s="68"/>
      <c r="MJT9" s="68"/>
      <c r="MJU9" s="68"/>
      <c r="MJV9" s="68"/>
      <c r="MJW9" s="68"/>
      <c r="MJX9" s="68"/>
      <c r="MJY9" s="68"/>
      <c r="MJZ9" s="68"/>
      <c r="MKA9" s="68"/>
      <c r="MKB9" s="68"/>
      <c r="MKC9" s="68"/>
      <c r="MKD9" s="68"/>
      <c r="MKE9" s="68"/>
      <c r="MKF9" s="68"/>
      <c r="MKG9" s="68"/>
      <c r="MKH9" s="68"/>
      <c r="MKI9" s="68"/>
      <c r="MKJ9" s="68"/>
      <c r="MKK9" s="68"/>
      <c r="MKL9" s="68"/>
      <c r="MKM9" s="68"/>
      <c r="MKN9" s="68"/>
      <c r="MKO9" s="68"/>
      <c r="MKP9" s="68"/>
      <c r="MKQ9" s="68"/>
      <c r="MKR9" s="68"/>
      <c r="MKS9" s="68"/>
      <c r="MKT9" s="68"/>
      <c r="MKU9" s="68"/>
      <c r="MKV9" s="68"/>
      <c r="MKW9" s="68"/>
      <c r="MKX9" s="68"/>
      <c r="MKY9" s="68"/>
      <c r="MKZ9" s="68"/>
      <c r="MLA9" s="68"/>
      <c r="MLB9" s="68"/>
      <c r="MLC9" s="68"/>
      <c r="MLD9" s="68"/>
      <c r="MLE9" s="68"/>
      <c r="MLF9" s="68"/>
      <c r="MLG9" s="68"/>
      <c r="MLH9" s="68"/>
      <c r="MLI9" s="68"/>
      <c r="MLJ9" s="68"/>
      <c r="MLK9" s="68"/>
      <c r="MLL9" s="68"/>
      <c r="MLM9" s="68"/>
      <c r="MLN9" s="68"/>
      <c r="MLO9" s="68"/>
      <c r="MLP9" s="68"/>
      <c r="MLQ9" s="68"/>
      <c r="MLR9" s="68"/>
      <c r="MLS9" s="68"/>
      <c r="MLT9" s="68"/>
      <c r="MLU9" s="68"/>
      <c r="MLV9" s="68"/>
      <c r="MLW9" s="68"/>
      <c r="MLX9" s="68"/>
      <c r="MLY9" s="68"/>
      <c r="MLZ9" s="68"/>
      <c r="MMA9" s="68"/>
      <c r="MMB9" s="68"/>
      <c r="MMC9" s="68"/>
      <c r="MMD9" s="68"/>
      <c r="MME9" s="68"/>
      <c r="MMF9" s="68"/>
      <c r="MMG9" s="68"/>
      <c r="MMH9" s="68"/>
      <c r="MMI9" s="68"/>
      <c r="MMJ9" s="68"/>
      <c r="MMK9" s="68"/>
      <c r="MML9" s="68"/>
      <c r="MMM9" s="68"/>
      <c r="MMN9" s="68"/>
      <c r="MMO9" s="68"/>
      <c r="MMP9" s="68"/>
      <c r="MMQ9" s="68"/>
      <c r="MMR9" s="68"/>
      <c r="MMS9" s="68"/>
      <c r="MMT9" s="68"/>
      <c r="MMU9" s="68"/>
      <c r="MMV9" s="68"/>
      <c r="MMW9" s="68"/>
      <c r="MMX9" s="68"/>
      <c r="MMY9" s="68"/>
      <c r="MMZ9" s="68"/>
      <c r="MNA9" s="68"/>
      <c r="MNB9" s="68"/>
      <c r="MNC9" s="68"/>
      <c r="MND9" s="68"/>
      <c r="MNE9" s="68"/>
      <c r="MNF9" s="68"/>
      <c r="MNG9" s="68"/>
      <c r="MNH9" s="68"/>
      <c r="MNI9" s="68"/>
      <c r="MNJ9" s="68"/>
      <c r="MNK9" s="68"/>
      <c r="MNL9" s="68"/>
      <c r="MNM9" s="68"/>
      <c r="MNN9" s="68"/>
      <c r="MNO9" s="68"/>
      <c r="MNP9" s="68"/>
      <c r="MNQ9" s="68"/>
      <c r="MNR9" s="68"/>
      <c r="MNS9" s="68"/>
      <c r="MNT9" s="68"/>
      <c r="MNU9" s="68"/>
      <c r="MNV9" s="68"/>
      <c r="MNW9" s="68"/>
      <c r="MNX9" s="68"/>
      <c r="MNY9" s="68"/>
      <c r="MNZ9" s="68"/>
      <c r="MOA9" s="68"/>
      <c r="MOB9" s="68"/>
      <c r="MOC9" s="68"/>
      <c r="MOD9" s="68"/>
      <c r="MOE9" s="68"/>
      <c r="MOF9" s="68"/>
      <c r="MOG9" s="68"/>
      <c r="MOH9" s="68"/>
      <c r="MOI9" s="68"/>
      <c r="MOJ9" s="68"/>
      <c r="MOK9" s="68"/>
      <c r="MOL9" s="68"/>
      <c r="MOM9" s="68"/>
      <c r="MON9" s="68"/>
      <c r="MOO9" s="68"/>
      <c r="MOP9" s="68"/>
      <c r="MOQ9" s="68"/>
      <c r="MOR9" s="68"/>
      <c r="MOS9" s="68"/>
      <c r="MOT9" s="68"/>
      <c r="MOU9" s="68"/>
      <c r="MOV9" s="68"/>
      <c r="MOW9" s="68"/>
      <c r="MOX9" s="68"/>
      <c r="MOY9" s="68"/>
      <c r="MOZ9" s="68"/>
      <c r="MPA9" s="68"/>
      <c r="MPB9" s="68"/>
      <c r="MPC9" s="68"/>
      <c r="MPD9" s="68"/>
      <c r="MPE9" s="68"/>
      <c r="MPF9" s="68"/>
      <c r="MPG9" s="68"/>
      <c r="MPH9" s="68"/>
      <c r="MPI9" s="68"/>
      <c r="MPJ9" s="68"/>
      <c r="MPK9" s="68"/>
      <c r="MPL9" s="68"/>
      <c r="MPM9" s="68"/>
      <c r="MPN9" s="68"/>
      <c r="MPO9" s="68"/>
      <c r="MPP9" s="68"/>
      <c r="MPQ9" s="68"/>
      <c r="MPR9" s="68"/>
      <c r="MPS9" s="68"/>
      <c r="MPT9" s="68"/>
      <c r="MPU9" s="68"/>
      <c r="MPV9" s="68"/>
      <c r="MPW9" s="68"/>
      <c r="MPX9" s="68"/>
      <c r="MPY9" s="68"/>
      <c r="MPZ9" s="68"/>
      <c r="MQA9" s="68"/>
      <c r="MQB9" s="68"/>
      <c r="MQC9" s="68"/>
      <c r="MQD9" s="68"/>
      <c r="MQE9" s="68"/>
      <c r="MQF9" s="68"/>
      <c r="MQG9" s="68"/>
      <c r="MQH9" s="68"/>
      <c r="MQI9" s="68"/>
      <c r="MQJ9" s="68"/>
      <c r="MQK9" s="68"/>
      <c r="MQL9" s="68"/>
      <c r="MQM9" s="68"/>
      <c r="MQN9" s="68"/>
      <c r="MQO9" s="68"/>
      <c r="MQP9" s="68"/>
      <c r="MQQ9" s="68"/>
      <c r="MQR9" s="68"/>
      <c r="MQS9" s="68"/>
      <c r="MQT9" s="68"/>
      <c r="MQU9" s="68"/>
      <c r="MQV9" s="68"/>
      <c r="MQW9" s="68"/>
      <c r="MQX9" s="68"/>
      <c r="MQY9" s="68"/>
      <c r="MQZ9" s="68"/>
      <c r="MRA9" s="68"/>
      <c r="MRB9" s="68"/>
      <c r="MRC9" s="68"/>
      <c r="MRD9" s="68"/>
      <c r="MRE9" s="68"/>
      <c r="MRF9" s="68"/>
      <c r="MRG9" s="68"/>
      <c r="MRH9" s="68"/>
      <c r="MRI9" s="68"/>
      <c r="MRJ9" s="68"/>
      <c r="MRK9" s="68"/>
      <c r="MRL9" s="68"/>
      <c r="MRM9" s="68"/>
      <c r="MRN9" s="68"/>
      <c r="MRO9" s="68"/>
      <c r="MRP9" s="68"/>
      <c r="MRQ9" s="68"/>
      <c r="MRR9" s="68"/>
      <c r="MRS9" s="68"/>
      <c r="MRT9" s="68"/>
      <c r="MRU9" s="68"/>
      <c r="MRV9" s="68"/>
      <c r="MRW9" s="68"/>
      <c r="MRX9" s="68"/>
      <c r="MRY9" s="68"/>
      <c r="MRZ9" s="68"/>
      <c r="MSA9" s="68"/>
      <c r="MSB9" s="68"/>
      <c r="MSC9" s="68"/>
      <c r="MSD9" s="68"/>
      <c r="MSE9" s="68"/>
      <c r="MSF9" s="68"/>
      <c r="MSG9" s="68"/>
      <c r="MSH9" s="68"/>
      <c r="MSI9" s="68"/>
      <c r="MSJ9" s="68"/>
      <c r="MSK9" s="68"/>
      <c r="MSL9" s="68"/>
      <c r="MSM9" s="68"/>
      <c r="MSN9" s="68"/>
      <c r="MSO9" s="68"/>
      <c r="MSP9" s="68"/>
      <c r="MSQ9" s="68"/>
      <c r="MSR9" s="68"/>
      <c r="MSS9" s="68"/>
      <c r="MST9" s="68"/>
      <c r="MSU9" s="68"/>
      <c r="MSV9" s="68"/>
      <c r="MSW9" s="68"/>
      <c r="MSX9" s="68"/>
      <c r="MSY9" s="68"/>
      <c r="MSZ9" s="68"/>
      <c r="MTA9" s="68"/>
      <c r="MTB9" s="68"/>
      <c r="MTC9" s="68"/>
      <c r="MTD9" s="68"/>
      <c r="MTE9" s="68"/>
      <c r="MTF9" s="68"/>
      <c r="MTG9" s="68"/>
      <c r="MTH9" s="68"/>
      <c r="MTI9" s="68"/>
      <c r="MTJ9" s="68"/>
      <c r="MTK9" s="68"/>
      <c r="MTL9" s="68"/>
      <c r="MTM9" s="68"/>
      <c r="MTN9" s="68"/>
      <c r="MTO9" s="68"/>
      <c r="MTP9" s="68"/>
      <c r="MTQ9" s="68"/>
      <c r="MTR9" s="68"/>
      <c r="MTS9" s="68"/>
      <c r="MTT9" s="68"/>
      <c r="MTU9" s="68"/>
      <c r="MTV9" s="68"/>
      <c r="MTW9" s="68"/>
      <c r="MTX9" s="68"/>
      <c r="MTY9" s="68"/>
      <c r="MTZ9" s="68"/>
      <c r="MUA9" s="68"/>
      <c r="MUB9" s="68"/>
      <c r="MUC9" s="68"/>
      <c r="MUD9" s="68"/>
      <c r="MUE9" s="68"/>
      <c r="MUF9" s="68"/>
      <c r="MUG9" s="68"/>
      <c r="MUH9" s="68"/>
      <c r="MUI9" s="68"/>
      <c r="MUJ9" s="68"/>
      <c r="MUK9" s="68"/>
      <c r="MUL9" s="68"/>
      <c r="MUM9" s="68"/>
      <c r="MUN9" s="68"/>
      <c r="MUO9" s="68"/>
      <c r="MUP9" s="68"/>
      <c r="MUQ9" s="68"/>
      <c r="MUR9" s="68"/>
      <c r="MUS9" s="68"/>
      <c r="MUT9" s="68"/>
      <c r="MUU9" s="68"/>
      <c r="MUV9" s="68"/>
      <c r="MUW9" s="68"/>
      <c r="MUX9" s="68"/>
      <c r="MUY9" s="68"/>
      <c r="MUZ9" s="68"/>
      <c r="MVA9" s="68"/>
      <c r="MVB9" s="68"/>
      <c r="MVC9" s="68"/>
      <c r="MVD9" s="68"/>
      <c r="MVE9" s="68"/>
      <c r="MVF9" s="68"/>
      <c r="MVG9" s="68"/>
      <c r="MVH9" s="68"/>
      <c r="MVI9" s="68"/>
      <c r="MVJ9" s="68"/>
      <c r="MVK9" s="68"/>
      <c r="MVL9" s="68"/>
      <c r="MVM9" s="68"/>
      <c r="MVN9" s="68"/>
      <c r="MVO9" s="68"/>
      <c r="MVP9" s="68"/>
      <c r="MVQ9" s="68"/>
      <c r="MVR9" s="68"/>
      <c r="MVS9" s="68"/>
      <c r="MVT9" s="68"/>
      <c r="MVU9" s="68"/>
      <c r="MVV9" s="68"/>
      <c r="MVW9" s="68"/>
      <c r="MVX9" s="68"/>
      <c r="MVY9" s="68"/>
      <c r="MVZ9" s="68"/>
      <c r="MWA9" s="68"/>
      <c r="MWB9" s="68"/>
      <c r="MWC9" s="68"/>
      <c r="MWD9" s="68"/>
      <c r="MWE9" s="68"/>
      <c r="MWF9" s="68"/>
      <c r="MWG9" s="68"/>
      <c r="MWH9" s="68"/>
      <c r="MWI9" s="68"/>
      <c r="MWJ9" s="68"/>
      <c r="MWK9" s="68"/>
      <c r="MWL9" s="68"/>
      <c r="MWM9" s="68"/>
      <c r="MWN9" s="68"/>
      <c r="MWO9" s="68"/>
      <c r="MWP9" s="68"/>
      <c r="MWQ9" s="68"/>
      <c r="MWR9" s="68"/>
      <c r="MWS9" s="68"/>
      <c r="MWT9" s="68"/>
      <c r="MWU9" s="68"/>
      <c r="MWV9" s="68"/>
      <c r="MWW9" s="68"/>
      <c r="MWX9" s="68"/>
      <c r="MWY9" s="68"/>
      <c r="MWZ9" s="68"/>
      <c r="MXA9" s="68"/>
      <c r="MXB9" s="68"/>
      <c r="MXC9" s="68"/>
      <c r="MXD9" s="68"/>
      <c r="MXE9" s="68"/>
      <c r="MXF9" s="68"/>
      <c r="MXG9" s="68"/>
      <c r="MXH9" s="68"/>
      <c r="MXI9" s="68"/>
      <c r="MXJ9" s="68"/>
      <c r="MXK9" s="68"/>
      <c r="MXL9" s="68"/>
      <c r="MXM9" s="68"/>
      <c r="MXN9" s="68"/>
      <c r="MXO9" s="68"/>
      <c r="MXP9" s="68"/>
      <c r="MXQ9" s="68"/>
      <c r="MXR9" s="68"/>
      <c r="MXS9" s="68"/>
      <c r="MXT9" s="68"/>
      <c r="MXU9" s="68"/>
      <c r="MXV9" s="68"/>
      <c r="MXW9" s="68"/>
      <c r="MXX9" s="68"/>
      <c r="MXY9" s="68"/>
      <c r="MXZ9" s="68"/>
      <c r="MYA9" s="68"/>
      <c r="MYB9" s="68"/>
      <c r="MYC9" s="68"/>
      <c r="MYD9" s="68"/>
      <c r="MYE9" s="68"/>
      <c r="MYF9" s="68"/>
      <c r="MYG9" s="68"/>
      <c r="MYH9" s="68"/>
      <c r="MYI9" s="68"/>
      <c r="MYJ9" s="68"/>
      <c r="MYK9" s="68"/>
      <c r="MYL9" s="68"/>
      <c r="MYM9" s="68"/>
      <c r="MYN9" s="68"/>
      <c r="MYO9" s="68"/>
      <c r="MYP9" s="68"/>
      <c r="MYQ9" s="68"/>
      <c r="MYR9" s="68"/>
      <c r="MYS9" s="68"/>
      <c r="MYT9" s="68"/>
      <c r="MYU9" s="68"/>
      <c r="MYV9" s="68"/>
      <c r="MYW9" s="68"/>
      <c r="MYX9" s="68"/>
      <c r="MYY9" s="68"/>
      <c r="MYZ9" s="68"/>
      <c r="MZA9" s="68"/>
      <c r="MZB9" s="68"/>
      <c r="MZC9" s="68"/>
      <c r="MZD9" s="68"/>
      <c r="MZE9" s="68"/>
      <c r="MZF9" s="68"/>
      <c r="MZG9" s="68"/>
      <c r="MZH9" s="68"/>
      <c r="MZI9" s="68"/>
      <c r="MZJ9" s="68"/>
      <c r="MZK9" s="68"/>
      <c r="MZL9" s="68"/>
      <c r="MZM9" s="68"/>
      <c r="MZN9" s="68"/>
      <c r="MZO9" s="68"/>
      <c r="MZP9" s="68"/>
      <c r="MZQ9" s="68"/>
      <c r="MZR9" s="68"/>
      <c r="MZS9" s="68"/>
      <c r="MZT9" s="68"/>
      <c r="MZU9" s="68"/>
      <c r="MZV9" s="68"/>
      <c r="MZW9" s="68"/>
      <c r="MZX9" s="68"/>
      <c r="MZY9" s="68"/>
      <c r="MZZ9" s="68"/>
      <c r="NAA9" s="68"/>
      <c r="NAB9" s="68"/>
      <c r="NAC9" s="68"/>
      <c r="NAD9" s="68"/>
      <c r="NAE9" s="68"/>
      <c r="NAF9" s="68"/>
      <c r="NAG9" s="68"/>
      <c r="NAH9" s="68"/>
      <c r="NAI9" s="68"/>
      <c r="NAJ9" s="68"/>
      <c r="NAK9" s="68"/>
      <c r="NAL9" s="68"/>
      <c r="NAM9" s="68"/>
      <c r="NAN9" s="68"/>
      <c r="NAO9" s="68"/>
      <c r="NAP9" s="68"/>
      <c r="NAQ9" s="68"/>
      <c r="NAR9" s="68"/>
      <c r="NAS9" s="68"/>
      <c r="NAT9" s="68"/>
      <c r="NAU9" s="68"/>
      <c r="NAV9" s="68"/>
      <c r="NAW9" s="68"/>
      <c r="NAX9" s="68"/>
      <c r="NAY9" s="68"/>
      <c r="NAZ9" s="68"/>
      <c r="NBA9" s="68"/>
      <c r="NBB9" s="68"/>
      <c r="NBC9" s="68"/>
      <c r="NBD9" s="68"/>
      <c r="NBE9" s="68"/>
      <c r="NBF9" s="68"/>
      <c r="NBG9" s="68"/>
      <c r="NBH9" s="68"/>
      <c r="NBI9" s="68"/>
      <c r="NBJ9" s="68"/>
      <c r="NBK9" s="68"/>
      <c r="NBL9" s="68"/>
      <c r="NBM9" s="68"/>
      <c r="NBN9" s="68"/>
      <c r="NBO9" s="68"/>
      <c r="NBP9" s="68"/>
      <c r="NBQ9" s="68"/>
      <c r="NBR9" s="68"/>
      <c r="NBS9" s="68"/>
      <c r="NBT9" s="68"/>
      <c r="NBU9" s="68"/>
      <c r="NBV9" s="68"/>
      <c r="NBW9" s="68"/>
      <c r="NBX9" s="68"/>
      <c r="NBY9" s="68"/>
      <c r="NBZ9" s="68"/>
      <c r="NCA9" s="68"/>
      <c r="NCB9" s="68"/>
      <c r="NCC9" s="68"/>
      <c r="NCD9" s="68"/>
      <c r="NCE9" s="68"/>
      <c r="NCF9" s="68"/>
      <c r="NCG9" s="68"/>
      <c r="NCH9" s="68"/>
      <c r="NCI9" s="68"/>
      <c r="NCJ9" s="68"/>
      <c r="NCK9" s="68"/>
      <c r="NCL9" s="68"/>
      <c r="NCM9" s="68"/>
      <c r="NCN9" s="68"/>
      <c r="NCO9" s="68"/>
      <c r="NCP9" s="68"/>
      <c r="NCQ9" s="68"/>
      <c r="NCR9" s="68"/>
      <c r="NCS9" s="68"/>
      <c r="NCT9" s="68"/>
      <c r="NCU9" s="68"/>
      <c r="NCV9" s="68"/>
      <c r="NCW9" s="68"/>
      <c r="NCX9" s="68"/>
      <c r="NCY9" s="68"/>
      <c r="NCZ9" s="68"/>
      <c r="NDA9" s="68"/>
      <c r="NDB9" s="68"/>
      <c r="NDC9" s="68"/>
      <c r="NDD9" s="68"/>
      <c r="NDE9" s="68"/>
      <c r="NDF9" s="68"/>
      <c r="NDG9" s="68"/>
      <c r="NDH9" s="68"/>
      <c r="NDI9" s="68"/>
      <c r="NDJ9" s="68"/>
      <c r="NDK9" s="68"/>
      <c r="NDL9" s="68"/>
      <c r="NDM9" s="68"/>
      <c r="NDN9" s="68"/>
      <c r="NDO9" s="68"/>
      <c r="NDP9" s="68"/>
      <c r="NDQ9" s="68"/>
      <c r="NDR9" s="68"/>
      <c r="NDS9" s="68"/>
      <c r="NDT9" s="68"/>
      <c r="NDU9" s="68"/>
      <c r="NDV9" s="68"/>
      <c r="NDW9" s="68"/>
      <c r="NDX9" s="68"/>
      <c r="NDY9" s="68"/>
      <c r="NDZ9" s="68"/>
      <c r="NEA9" s="68"/>
      <c r="NEB9" s="68"/>
      <c r="NEC9" s="68"/>
      <c r="NED9" s="68"/>
      <c r="NEE9" s="68"/>
      <c r="NEF9" s="68"/>
      <c r="NEG9" s="68"/>
      <c r="NEH9" s="68"/>
      <c r="NEI9" s="68"/>
      <c r="NEJ9" s="68"/>
      <c r="NEK9" s="68"/>
      <c r="NEL9" s="68"/>
      <c r="NEM9" s="68"/>
      <c r="NEN9" s="68"/>
      <c r="NEO9" s="68"/>
      <c r="NEP9" s="68"/>
      <c r="NEQ9" s="68"/>
      <c r="NER9" s="68"/>
      <c r="NES9" s="68"/>
      <c r="NET9" s="68"/>
      <c r="NEU9" s="68"/>
      <c r="NEV9" s="68"/>
      <c r="NEW9" s="68"/>
      <c r="NEX9" s="68"/>
      <c r="NEY9" s="68"/>
      <c r="NEZ9" s="68"/>
      <c r="NFA9" s="68"/>
      <c r="NFB9" s="68"/>
      <c r="NFC9" s="68"/>
      <c r="NFD9" s="68"/>
      <c r="NFE9" s="68"/>
      <c r="NFF9" s="68"/>
      <c r="NFG9" s="68"/>
      <c r="NFH9" s="68"/>
      <c r="NFI9" s="68"/>
      <c r="NFJ9" s="68"/>
      <c r="NFK9" s="68"/>
      <c r="NFL9" s="68"/>
      <c r="NFM9" s="68"/>
      <c r="NFN9" s="68"/>
      <c r="NFO9" s="68"/>
      <c r="NFP9" s="68"/>
      <c r="NFQ9" s="68"/>
      <c r="NFR9" s="68"/>
      <c r="NFS9" s="68"/>
      <c r="NFT9" s="68"/>
      <c r="NFU9" s="68"/>
      <c r="NFV9" s="68"/>
      <c r="NFW9" s="68"/>
      <c r="NFX9" s="68"/>
      <c r="NFY9" s="68"/>
      <c r="NFZ9" s="68"/>
      <c r="NGA9" s="68"/>
      <c r="NGB9" s="68"/>
      <c r="NGC9" s="68"/>
      <c r="NGD9" s="68"/>
      <c r="NGE9" s="68"/>
      <c r="NGF9" s="68"/>
      <c r="NGG9" s="68"/>
      <c r="NGH9" s="68"/>
      <c r="NGI9" s="68"/>
      <c r="NGJ9" s="68"/>
      <c r="NGK9" s="68"/>
      <c r="NGL9" s="68"/>
      <c r="NGM9" s="68"/>
      <c r="NGN9" s="68"/>
      <c r="NGO9" s="68"/>
      <c r="NGP9" s="68"/>
      <c r="NGQ9" s="68"/>
      <c r="NGR9" s="68"/>
      <c r="NGS9" s="68"/>
      <c r="NGT9" s="68"/>
      <c r="NGU9" s="68"/>
      <c r="NGV9" s="68"/>
      <c r="NGW9" s="68"/>
      <c r="NGX9" s="68"/>
      <c r="NGY9" s="68"/>
      <c r="NGZ9" s="68"/>
      <c r="NHA9" s="68"/>
      <c r="NHB9" s="68"/>
      <c r="NHC9" s="68"/>
      <c r="NHD9" s="68"/>
      <c r="NHE9" s="68"/>
      <c r="NHF9" s="68"/>
      <c r="NHG9" s="68"/>
      <c r="NHH9" s="68"/>
      <c r="NHI9" s="68"/>
      <c r="NHJ9" s="68"/>
      <c r="NHK9" s="68"/>
      <c r="NHL9" s="68"/>
      <c r="NHM9" s="68"/>
      <c r="NHN9" s="68"/>
      <c r="NHO9" s="68"/>
      <c r="NHP9" s="68"/>
      <c r="NHQ9" s="68"/>
      <c r="NHR9" s="68"/>
      <c r="NHS9" s="68"/>
      <c r="NHT9" s="68"/>
      <c r="NHU9" s="68"/>
      <c r="NHV9" s="68"/>
      <c r="NHW9" s="68"/>
      <c r="NHX9" s="68"/>
      <c r="NHY9" s="68"/>
      <c r="NHZ9" s="68"/>
      <c r="NIA9" s="68"/>
      <c r="NIB9" s="68"/>
      <c r="NIC9" s="68"/>
      <c r="NID9" s="68"/>
      <c r="NIE9" s="68"/>
      <c r="NIF9" s="68"/>
      <c r="NIG9" s="68"/>
      <c r="NIH9" s="68"/>
      <c r="NII9" s="68"/>
      <c r="NIJ9" s="68"/>
      <c r="NIK9" s="68"/>
      <c r="NIL9" s="68"/>
      <c r="NIM9" s="68"/>
      <c r="NIN9" s="68"/>
      <c r="NIO9" s="68"/>
      <c r="NIP9" s="68"/>
      <c r="NIQ9" s="68"/>
      <c r="NIR9" s="68"/>
      <c r="NIS9" s="68"/>
      <c r="NIT9" s="68"/>
      <c r="NIU9" s="68"/>
      <c r="NIV9" s="68"/>
      <c r="NIW9" s="68"/>
      <c r="NIX9" s="68"/>
      <c r="NIY9" s="68"/>
      <c r="NIZ9" s="68"/>
      <c r="NJA9" s="68"/>
      <c r="NJB9" s="68"/>
      <c r="NJC9" s="68"/>
      <c r="NJD9" s="68"/>
      <c r="NJE9" s="68"/>
      <c r="NJF9" s="68"/>
      <c r="NJG9" s="68"/>
      <c r="NJH9" s="68"/>
      <c r="NJI9" s="68"/>
      <c r="NJJ9" s="68"/>
      <c r="NJK9" s="68"/>
      <c r="NJL9" s="68"/>
      <c r="NJM9" s="68"/>
      <c r="NJN9" s="68"/>
      <c r="NJO9" s="68"/>
      <c r="NJP9" s="68"/>
      <c r="NJQ9" s="68"/>
      <c r="NJR9" s="68"/>
      <c r="NJS9" s="68"/>
      <c r="NJT9" s="68"/>
      <c r="NJU9" s="68"/>
      <c r="NJV9" s="68"/>
      <c r="NJW9" s="68"/>
      <c r="NJX9" s="68"/>
      <c r="NJY9" s="68"/>
      <c r="NJZ9" s="68"/>
      <c r="NKA9" s="68"/>
      <c r="NKB9" s="68"/>
      <c r="NKC9" s="68"/>
      <c r="NKD9" s="68"/>
      <c r="NKE9" s="68"/>
      <c r="NKF9" s="68"/>
      <c r="NKG9" s="68"/>
      <c r="NKH9" s="68"/>
      <c r="NKI9" s="68"/>
      <c r="NKJ9" s="68"/>
      <c r="NKK9" s="68"/>
      <c r="NKL9" s="68"/>
      <c r="NKM9" s="68"/>
      <c r="NKN9" s="68"/>
      <c r="NKO9" s="68"/>
      <c r="NKP9" s="68"/>
      <c r="NKQ9" s="68"/>
      <c r="NKR9" s="68"/>
      <c r="NKS9" s="68"/>
      <c r="NKT9" s="68"/>
      <c r="NKU9" s="68"/>
      <c r="NKV9" s="68"/>
      <c r="NKW9" s="68"/>
      <c r="NKX9" s="68"/>
      <c r="NKY9" s="68"/>
      <c r="NKZ9" s="68"/>
      <c r="NLA9" s="68"/>
      <c r="NLB9" s="68"/>
      <c r="NLC9" s="68"/>
      <c r="NLD9" s="68"/>
      <c r="NLE9" s="68"/>
      <c r="NLF9" s="68"/>
      <c r="NLG9" s="68"/>
      <c r="NLH9" s="68"/>
      <c r="NLI9" s="68"/>
      <c r="NLJ9" s="68"/>
      <c r="NLK9" s="68"/>
      <c r="NLL9" s="68"/>
      <c r="NLM9" s="68"/>
      <c r="NLN9" s="68"/>
      <c r="NLO9" s="68"/>
      <c r="NLP9" s="68"/>
      <c r="NLQ9" s="68"/>
      <c r="NLR9" s="68"/>
      <c r="NLS9" s="68"/>
      <c r="NLT9" s="68"/>
      <c r="NLU9" s="68"/>
      <c r="NLV9" s="68"/>
      <c r="NLW9" s="68"/>
      <c r="NLX9" s="68"/>
      <c r="NLY9" s="68"/>
      <c r="NLZ9" s="68"/>
      <c r="NMA9" s="68"/>
      <c r="NMB9" s="68"/>
      <c r="NMC9" s="68"/>
      <c r="NMD9" s="68"/>
      <c r="NME9" s="68"/>
      <c r="NMF9" s="68"/>
      <c r="NMG9" s="68"/>
      <c r="NMH9" s="68"/>
      <c r="NMI9" s="68"/>
      <c r="NMJ9" s="68"/>
      <c r="NMK9" s="68"/>
      <c r="NML9" s="68"/>
      <c r="NMM9" s="68"/>
      <c r="NMN9" s="68"/>
      <c r="NMO9" s="68"/>
      <c r="NMP9" s="68"/>
      <c r="NMQ9" s="68"/>
      <c r="NMR9" s="68"/>
      <c r="NMS9" s="68"/>
      <c r="NMT9" s="68"/>
      <c r="NMU9" s="68"/>
      <c r="NMV9" s="68"/>
      <c r="NMW9" s="68"/>
      <c r="NMX9" s="68"/>
      <c r="NMY9" s="68"/>
      <c r="NMZ9" s="68"/>
      <c r="NNA9" s="68"/>
      <c r="NNB9" s="68"/>
      <c r="NNC9" s="68"/>
      <c r="NND9" s="68"/>
      <c r="NNE9" s="68"/>
      <c r="NNF9" s="68"/>
      <c r="NNG9" s="68"/>
      <c r="NNH9" s="68"/>
      <c r="NNI9" s="68"/>
      <c r="NNJ9" s="68"/>
      <c r="NNK9" s="68"/>
      <c r="NNL9" s="68"/>
      <c r="NNM9" s="68"/>
      <c r="NNN9" s="68"/>
      <c r="NNO9" s="68"/>
      <c r="NNP9" s="68"/>
      <c r="NNQ9" s="68"/>
      <c r="NNR9" s="68"/>
      <c r="NNS9" s="68"/>
      <c r="NNT9" s="68"/>
      <c r="NNU9" s="68"/>
      <c r="NNV9" s="68"/>
      <c r="NNW9" s="68"/>
      <c r="NNX9" s="68"/>
      <c r="NNY9" s="68"/>
      <c r="NNZ9" s="68"/>
      <c r="NOA9" s="68"/>
      <c r="NOB9" s="68"/>
      <c r="NOC9" s="68"/>
      <c r="NOD9" s="68"/>
      <c r="NOE9" s="68"/>
      <c r="NOF9" s="68"/>
      <c r="NOG9" s="68"/>
      <c r="NOH9" s="68"/>
      <c r="NOI9" s="68"/>
      <c r="NOJ9" s="68"/>
      <c r="NOK9" s="68"/>
      <c r="NOL9" s="68"/>
      <c r="NOM9" s="68"/>
      <c r="NON9" s="68"/>
      <c r="NOO9" s="68"/>
      <c r="NOP9" s="68"/>
      <c r="NOQ9" s="68"/>
      <c r="NOR9" s="68"/>
      <c r="NOS9" s="68"/>
      <c r="NOT9" s="68"/>
      <c r="NOU9" s="68"/>
      <c r="NOV9" s="68"/>
      <c r="NOW9" s="68"/>
      <c r="NOX9" s="68"/>
      <c r="NOY9" s="68"/>
      <c r="NOZ9" s="68"/>
      <c r="NPA9" s="68"/>
      <c r="NPB9" s="68"/>
      <c r="NPC9" s="68"/>
      <c r="NPD9" s="68"/>
      <c r="NPE9" s="68"/>
      <c r="NPF9" s="68"/>
      <c r="NPG9" s="68"/>
      <c r="NPH9" s="68"/>
      <c r="NPI9" s="68"/>
      <c r="NPJ9" s="68"/>
      <c r="NPK9" s="68"/>
      <c r="NPL9" s="68"/>
      <c r="NPM9" s="68"/>
      <c r="NPN9" s="68"/>
      <c r="NPO9" s="68"/>
      <c r="NPP9" s="68"/>
      <c r="NPQ9" s="68"/>
      <c r="NPR9" s="68"/>
      <c r="NPS9" s="68"/>
      <c r="NPT9" s="68"/>
      <c r="NPU9" s="68"/>
      <c r="NPV9" s="68"/>
      <c r="NPW9" s="68"/>
      <c r="NPX9" s="68"/>
      <c r="NPY9" s="68"/>
      <c r="NPZ9" s="68"/>
      <c r="NQA9" s="68"/>
      <c r="NQB9" s="68"/>
      <c r="NQC9" s="68"/>
      <c r="NQD9" s="68"/>
      <c r="NQE9" s="68"/>
      <c r="NQF9" s="68"/>
      <c r="NQG9" s="68"/>
      <c r="NQH9" s="68"/>
      <c r="NQI9" s="68"/>
      <c r="NQJ9" s="68"/>
      <c r="NQK9" s="68"/>
      <c r="NQL9" s="68"/>
      <c r="NQM9" s="68"/>
      <c r="NQN9" s="68"/>
      <c r="NQO9" s="68"/>
      <c r="NQP9" s="68"/>
      <c r="NQQ9" s="68"/>
      <c r="NQR9" s="68"/>
      <c r="NQS9" s="68"/>
      <c r="NQT9" s="68"/>
      <c r="NQU9" s="68"/>
      <c r="NQV9" s="68"/>
      <c r="NQW9" s="68"/>
      <c r="NQX9" s="68"/>
      <c r="NQY9" s="68"/>
      <c r="NQZ9" s="68"/>
      <c r="NRA9" s="68"/>
      <c r="NRB9" s="68"/>
      <c r="NRC9" s="68"/>
      <c r="NRD9" s="68"/>
      <c r="NRE9" s="68"/>
      <c r="NRF9" s="68"/>
      <c r="NRG9" s="68"/>
      <c r="NRH9" s="68"/>
      <c r="NRI9" s="68"/>
      <c r="NRJ9" s="68"/>
      <c r="NRK9" s="68"/>
      <c r="NRL9" s="68"/>
      <c r="NRM9" s="68"/>
      <c r="NRN9" s="68"/>
      <c r="NRO9" s="68"/>
      <c r="NRP9" s="68"/>
      <c r="NRQ9" s="68"/>
      <c r="NRR9" s="68"/>
      <c r="NRS9" s="68"/>
      <c r="NRT9" s="68"/>
      <c r="NRU9" s="68"/>
      <c r="NRV9" s="68"/>
      <c r="NRW9" s="68"/>
      <c r="NRX9" s="68"/>
      <c r="NRY9" s="68"/>
      <c r="NRZ9" s="68"/>
      <c r="NSA9" s="68"/>
      <c r="NSB9" s="68"/>
      <c r="NSC9" s="68"/>
      <c r="NSD9" s="68"/>
      <c r="NSE9" s="68"/>
      <c r="NSF9" s="68"/>
      <c r="NSG9" s="68"/>
      <c r="NSH9" s="68"/>
      <c r="NSI9" s="68"/>
      <c r="NSJ9" s="68"/>
      <c r="NSK9" s="68"/>
      <c r="NSL9" s="68"/>
      <c r="NSM9" s="68"/>
      <c r="NSN9" s="68"/>
      <c r="NSO9" s="68"/>
      <c r="NSP9" s="68"/>
      <c r="NSQ9" s="68"/>
      <c r="NSR9" s="68"/>
      <c r="NSS9" s="68"/>
      <c r="NST9" s="68"/>
      <c r="NSU9" s="68"/>
      <c r="NSV9" s="68"/>
      <c r="NSW9" s="68"/>
      <c r="NSX9" s="68"/>
      <c r="NSY9" s="68"/>
      <c r="NSZ9" s="68"/>
      <c r="NTA9" s="68"/>
      <c r="NTB9" s="68"/>
      <c r="NTC9" s="68"/>
      <c r="NTD9" s="68"/>
      <c r="NTE9" s="68"/>
      <c r="NTF9" s="68"/>
      <c r="NTG9" s="68"/>
      <c r="NTH9" s="68"/>
      <c r="NTI9" s="68"/>
      <c r="NTJ9" s="68"/>
      <c r="NTK9" s="68"/>
      <c r="NTL9" s="68"/>
      <c r="NTM9" s="68"/>
      <c r="NTN9" s="68"/>
      <c r="NTO9" s="68"/>
      <c r="NTP9" s="68"/>
      <c r="NTQ9" s="68"/>
      <c r="NTR9" s="68"/>
      <c r="NTS9" s="68"/>
      <c r="NTT9" s="68"/>
      <c r="NTU9" s="68"/>
      <c r="NTV9" s="68"/>
      <c r="NTW9" s="68"/>
      <c r="NTX9" s="68"/>
      <c r="NTY9" s="68"/>
      <c r="NTZ9" s="68"/>
      <c r="NUA9" s="68"/>
      <c r="NUB9" s="68"/>
      <c r="NUC9" s="68"/>
      <c r="NUD9" s="68"/>
      <c r="NUE9" s="68"/>
      <c r="NUF9" s="68"/>
      <c r="NUG9" s="68"/>
      <c r="NUH9" s="68"/>
      <c r="NUI9" s="68"/>
      <c r="NUJ9" s="68"/>
      <c r="NUK9" s="68"/>
      <c r="NUL9" s="68"/>
      <c r="NUM9" s="68"/>
      <c r="NUN9" s="68"/>
      <c r="NUO9" s="68"/>
      <c r="NUP9" s="68"/>
      <c r="NUQ9" s="68"/>
      <c r="NUR9" s="68"/>
      <c r="NUS9" s="68"/>
      <c r="NUT9" s="68"/>
      <c r="NUU9" s="68"/>
      <c r="NUV9" s="68"/>
      <c r="NUW9" s="68"/>
      <c r="NUX9" s="68"/>
      <c r="NUY9" s="68"/>
      <c r="NUZ9" s="68"/>
      <c r="NVA9" s="68"/>
      <c r="NVB9" s="68"/>
      <c r="NVC9" s="68"/>
      <c r="NVD9" s="68"/>
      <c r="NVE9" s="68"/>
      <c r="NVF9" s="68"/>
      <c r="NVG9" s="68"/>
      <c r="NVH9" s="68"/>
      <c r="NVI9" s="68"/>
      <c r="NVJ9" s="68"/>
      <c r="NVK9" s="68"/>
      <c r="NVL9" s="68"/>
      <c r="NVM9" s="68"/>
      <c r="NVN9" s="68"/>
      <c r="NVO9" s="68"/>
      <c r="NVP9" s="68"/>
      <c r="NVQ9" s="68"/>
      <c r="NVR9" s="68"/>
      <c r="NVS9" s="68"/>
      <c r="NVT9" s="68"/>
      <c r="NVU9" s="68"/>
      <c r="NVV9" s="68"/>
      <c r="NVW9" s="68"/>
      <c r="NVX9" s="68"/>
      <c r="NVY9" s="68"/>
      <c r="NVZ9" s="68"/>
      <c r="NWA9" s="68"/>
      <c r="NWB9" s="68"/>
      <c r="NWC9" s="68"/>
      <c r="NWD9" s="68"/>
      <c r="NWE9" s="68"/>
      <c r="NWF9" s="68"/>
      <c r="NWG9" s="68"/>
      <c r="NWH9" s="68"/>
      <c r="NWI9" s="68"/>
      <c r="NWJ9" s="68"/>
      <c r="NWK9" s="68"/>
      <c r="NWL9" s="68"/>
      <c r="NWM9" s="68"/>
      <c r="NWN9" s="68"/>
      <c r="NWO9" s="68"/>
      <c r="NWP9" s="68"/>
      <c r="NWQ9" s="68"/>
      <c r="NWR9" s="68"/>
      <c r="NWS9" s="68"/>
      <c r="NWT9" s="68"/>
      <c r="NWU9" s="68"/>
      <c r="NWV9" s="68"/>
      <c r="NWW9" s="68"/>
      <c r="NWX9" s="68"/>
      <c r="NWY9" s="68"/>
      <c r="NWZ9" s="68"/>
      <c r="NXA9" s="68"/>
      <c r="NXB9" s="68"/>
      <c r="NXC9" s="68"/>
      <c r="NXD9" s="68"/>
      <c r="NXE9" s="68"/>
      <c r="NXF9" s="68"/>
      <c r="NXG9" s="68"/>
      <c r="NXH9" s="68"/>
      <c r="NXI9" s="68"/>
      <c r="NXJ9" s="68"/>
      <c r="NXK9" s="68"/>
      <c r="NXL9" s="68"/>
      <c r="NXM9" s="68"/>
      <c r="NXN9" s="68"/>
      <c r="NXO9" s="68"/>
      <c r="NXP9" s="68"/>
      <c r="NXQ9" s="68"/>
      <c r="NXR9" s="68"/>
      <c r="NXS9" s="68"/>
      <c r="NXT9" s="68"/>
      <c r="NXU9" s="68"/>
      <c r="NXV9" s="68"/>
      <c r="NXW9" s="68"/>
      <c r="NXX9" s="68"/>
      <c r="NXY9" s="68"/>
      <c r="NXZ9" s="68"/>
      <c r="NYA9" s="68"/>
      <c r="NYB9" s="68"/>
      <c r="NYC9" s="68"/>
      <c r="NYD9" s="68"/>
      <c r="NYE9" s="68"/>
      <c r="NYF9" s="68"/>
      <c r="NYG9" s="68"/>
      <c r="NYH9" s="68"/>
      <c r="NYI9" s="68"/>
      <c r="NYJ9" s="68"/>
      <c r="NYK9" s="68"/>
      <c r="NYL9" s="68"/>
      <c r="NYM9" s="68"/>
      <c r="NYN9" s="68"/>
      <c r="NYO9" s="68"/>
      <c r="NYP9" s="68"/>
      <c r="NYQ9" s="68"/>
      <c r="NYR9" s="68"/>
      <c r="NYS9" s="68"/>
      <c r="NYT9" s="68"/>
      <c r="NYU9" s="68"/>
      <c r="NYV9" s="68"/>
      <c r="NYW9" s="68"/>
      <c r="NYX9" s="68"/>
      <c r="NYY9" s="68"/>
      <c r="NYZ9" s="68"/>
      <c r="NZA9" s="68"/>
      <c r="NZB9" s="68"/>
      <c r="NZC9" s="68"/>
      <c r="NZD9" s="68"/>
      <c r="NZE9" s="68"/>
      <c r="NZF9" s="68"/>
      <c r="NZG9" s="68"/>
      <c r="NZH9" s="68"/>
      <c r="NZI9" s="68"/>
      <c r="NZJ9" s="68"/>
      <c r="NZK9" s="68"/>
      <c r="NZL9" s="68"/>
      <c r="NZM9" s="68"/>
      <c r="NZN9" s="68"/>
      <c r="NZO9" s="68"/>
      <c r="NZP9" s="68"/>
      <c r="NZQ9" s="68"/>
      <c r="NZR9" s="68"/>
      <c r="NZS9" s="68"/>
      <c r="NZT9" s="68"/>
      <c r="NZU9" s="68"/>
      <c r="NZV9" s="68"/>
      <c r="NZW9" s="68"/>
      <c r="NZX9" s="68"/>
      <c r="NZY9" s="68"/>
      <c r="NZZ9" s="68"/>
      <c r="OAA9" s="68"/>
      <c r="OAB9" s="68"/>
      <c r="OAC9" s="68"/>
      <c r="OAD9" s="68"/>
      <c r="OAE9" s="68"/>
      <c r="OAF9" s="68"/>
      <c r="OAG9" s="68"/>
      <c r="OAH9" s="68"/>
      <c r="OAI9" s="68"/>
      <c r="OAJ9" s="68"/>
      <c r="OAK9" s="68"/>
      <c r="OAL9" s="68"/>
      <c r="OAM9" s="68"/>
      <c r="OAN9" s="68"/>
      <c r="OAO9" s="68"/>
      <c r="OAP9" s="68"/>
      <c r="OAQ9" s="68"/>
      <c r="OAR9" s="68"/>
      <c r="OAS9" s="68"/>
      <c r="OAT9" s="68"/>
      <c r="OAU9" s="68"/>
      <c r="OAV9" s="68"/>
      <c r="OAW9" s="68"/>
      <c r="OAX9" s="68"/>
      <c r="OAY9" s="68"/>
      <c r="OAZ9" s="68"/>
      <c r="OBA9" s="68"/>
      <c r="OBB9" s="68"/>
      <c r="OBC9" s="68"/>
      <c r="OBD9" s="68"/>
      <c r="OBE9" s="68"/>
      <c r="OBF9" s="68"/>
      <c r="OBG9" s="68"/>
      <c r="OBH9" s="68"/>
      <c r="OBI9" s="68"/>
      <c r="OBJ9" s="68"/>
      <c r="OBK9" s="68"/>
      <c r="OBL9" s="68"/>
      <c r="OBM9" s="68"/>
      <c r="OBN9" s="68"/>
      <c r="OBO9" s="68"/>
      <c r="OBP9" s="68"/>
      <c r="OBQ9" s="68"/>
      <c r="OBR9" s="68"/>
      <c r="OBS9" s="68"/>
      <c r="OBT9" s="68"/>
      <c r="OBU9" s="68"/>
      <c r="OBV9" s="68"/>
      <c r="OBW9" s="68"/>
      <c r="OBX9" s="68"/>
      <c r="OBY9" s="68"/>
      <c r="OBZ9" s="68"/>
      <c r="OCA9" s="68"/>
      <c r="OCB9" s="68"/>
      <c r="OCC9" s="68"/>
      <c r="OCD9" s="68"/>
      <c r="OCE9" s="68"/>
      <c r="OCF9" s="68"/>
      <c r="OCG9" s="68"/>
      <c r="OCH9" s="68"/>
      <c r="OCI9" s="68"/>
      <c r="OCJ9" s="68"/>
      <c r="OCK9" s="68"/>
      <c r="OCL9" s="68"/>
      <c r="OCM9" s="68"/>
      <c r="OCN9" s="68"/>
      <c r="OCO9" s="68"/>
      <c r="OCP9" s="68"/>
      <c r="OCQ9" s="68"/>
      <c r="OCR9" s="68"/>
      <c r="OCS9" s="68"/>
      <c r="OCT9" s="68"/>
      <c r="OCU9" s="68"/>
      <c r="OCV9" s="68"/>
      <c r="OCW9" s="68"/>
      <c r="OCX9" s="68"/>
      <c r="OCY9" s="68"/>
      <c r="OCZ9" s="68"/>
      <c r="ODA9" s="68"/>
      <c r="ODB9" s="68"/>
      <c r="ODC9" s="68"/>
      <c r="ODD9" s="68"/>
      <c r="ODE9" s="68"/>
      <c r="ODF9" s="68"/>
      <c r="ODG9" s="68"/>
      <c r="ODH9" s="68"/>
      <c r="ODI9" s="68"/>
      <c r="ODJ9" s="68"/>
      <c r="ODK9" s="68"/>
      <c r="ODL9" s="68"/>
      <c r="ODM9" s="68"/>
      <c r="ODN9" s="68"/>
      <c r="ODO9" s="68"/>
      <c r="ODP9" s="68"/>
      <c r="ODQ9" s="68"/>
      <c r="ODR9" s="68"/>
      <c r="ODS9" s="68"/>
      <c r="ODT9" s="68"/>
      <c r="ODU9" s="68"/>
      <c r="ODV9" s="68"/>
      <c r="ODW9" s="68"/>
      <c r="ODX9" s="68"/>
      <c r="ODY9" s="68"/>
      <c r="ODZ9" s="68"/>
      <c r="OEA9" s="68"/>
      <c r="OEB9" s="68"/>
      <c r="OEC9" s="68"/>
      <c r="OED9" s="68"/>
      <c r="OEE9" s="68"/>
      <c r="OEF9" s="68"/>
      <c r="OEG9" s="68"/>
      <c r="OEH9" s="68"/>
      <c r="OEI9" s="68"/>
      <c r="OEJ9" s="68"/>
      <c r="OEK9" s="68"/>
      <c r="OEL9" s="68"/>
      <c r="OEM9" s="68"/>
      <c r="OEN9" s="68"/>
      <c r="OEO9" s="68"/>
      <c r="OEP9" s="68"/>
      <c r="OEQ9" s="68"/>
      <c r="OER9" s="68"/>
      <c r="OES9" s="68"/>
      <c r="OET9" s="68"/>
      <c r="OEU9" s="68"/>
      <c r="OEV9" s="68"/>
      <c r="OEW9" s="68"/>
      <c r="OEX9" s="68"/>
      <c r="OEY9" s="68"/>
      <c r="OEZ9" s="68"/>
      <c r="OFA9" s="68"/>
      <c r="OFB9" s="68"/>
      <c r="OFC9" s="68"/>
      <c r="OFD9" s="68"/>
      <c r="OFE9" s="68"/>
      <c r="OFF9" s="68"/>
      <c r="OFG9" s="68"/>
      <c r="OFH9" s="68"/>
      <c r="OFI9" s="68"/>
      <c r="OFJ9" s="68"/>
      <c r="OFK9" s="68"/>
      <c r="OFL9" s="68"/>
      <c r="OFM9" s="68"/>
      <c r="OFN9" s="68"/>
      <c r="OFO9" s="68"/>
      <c r="OFP9" s="68"/>
      <c r="OFQ9" s="68"/>
      <c r="OFR9" s="68"/>
      <c r="OFS9" s="68"/>
      <c r="OFT9" s="68"/>
      <c r="OFU9" s="68"/>
      <c r="OFV9" s="68"/>
      <c r="OFW9" s="68"/>
      <c r="OFX9" s="68"/>
      <c r="OFY9" s="68"/>
      <c r="OFZ9" s="68"/>
      <c r="OGA9" s="68"/>
      <c r="OGB9" s="68"/>
      <c r="OGC9" s="68"/>
      <c r="OGD9" s="68"/>
      <c r="OGE9" s="68"/>
      <c r="OGF9" s="68"/>
      <c r="OGG9" s="68"/>
      <c r="OGH9" s="68"/>
      <c r="OGI9" s="68"/>
      <c r="OGJ9" s="68"/>
      <c r="OGK9" s="68"/>
      <c r="OGL9" s="68"/>
      <c r="OGM9" s="68"/>
      <c r="OGN9" s="68"/>
      <c r="OGO9" s="68"/>
      <c r="OGP9" s="68"/>
      <c r="OGQ9" s="68"/>
      <c r="OGR9" s="68"/>
      <c r="OGS9" s="68"/>
      <c r="OGT9" s="68"/>
      <c r="OGU9" s="68"/>
      <c r="OGV9" s="68"/>
      <c r="OGW9" s="68"/>
      <c r="OGX9" s="68"/>
      <c r="OGY9" s="68"/>
      <c r="OGZ9" s="68"/>
      <c r="OHA9" s="68"/>
      <c r="OHB9" s="68"/>
      <c r="OHC9" s="68"/>
      <c r="OHD9" s="68"/>
      <c r="OHE9" s="68"/>
      <c r="OHF9" s="68"/>
      <c r="OHG9" s="68"/>
      <c r="OHH9" s="68"/>
      <c r="OHI9" s="68"/>
      <c r="OHJ9" s="68"/>
      <c r="OHK9" s="68"/>
      <c r="OHL9" s="68"/>
      <c r="OHM9" s="68"/>
      <c r="OHN9" s="68"/>
      <c r="OHO9" s="68"/>
      <c r="OHP9" s="68"/>
      <c r="OHQ9" s="68"/>
      <c r="OHR9" s="68"/>
      <c r="OHS9" s="68"/>
      <c r="OHT9" s="68"/>
      <c r="OHU9" s="68"/>
      <c r="OHV9" s="68"/>
      <c r="OHW9" s="68"/>
      <c r="OHX9" s="68"/>
      <c r="OHY9" s="68"/>
      <c r="OHZ9" s="68"/>
      <c r="OIA9" s="68"/>
      <c r="OIB9" s="68"/>
      <c r="OIC9" s="68"/>
      <c r="OID9" s="68"/>
      <c r="OIE9" s="68"/>
      <c r="OIF9" s="68"/>
      <c r="OIG9" s="68"/>
      <c r="OIH9" s="68"/>
      <c r="OII9" s="68"/>
      <c r="OIJ9" s="68"/>
      <c r="OIK9" s="68"/>
      <c r="OIL9" s="68"/>
      <c r="OIM9" s="68"/>
      <c r="OIN9" s="68"/>
      <c r="OIO9" s="68"/>
      <c r="OIP9" s="68"/>
      <c r="OIQ9" s="68"/>
      <c r="OIR9" s="68"/>
      <c r="OIS9" s="68"/>
      <c r="OIT9" s="68"/>
      <c r="OIU9" s="68"/>
      <c r="OIV9" s="68"/>
      <c r="OIW9" s="68"/>
      <c r="OIX9" s="68"/>
      <c r="OIY9" s="68"/>
      <c r="OIZ9" s="68"/>
      <c r="OJA9" s="68"/>
      <c r="OJB9" s="68"/>
      <c r="OJC9" s="68"/>
      <c r="OJD9" s="68"/>
      <c r="OJE9" s="68"/>
      <c r="OJF9" s="68"/>
      <c r="OJG9" s="68"/>
      <c r="OJH9" s="68"/>
      <c r="OJI9" s="68"/>
      <c r="OJJ9" s="68"/>
      <c r="OJK9" s="68"/>
      <c r="OJL9" s="68"/>
      <c r="OJM9" s="68"/>
      <c r="OJN9" s="68"/>
      <c r="OJO9" s="68"/>
      <c r="OJP9" s="68"/>
      <c r="OJQ9" s="68"/>
      <c r="OJR9" s="68"/>
      <c r="OJS9" s="68"/>
      <c r="OJT9" s="68"/>
      <c r="OJU9" s="68"/>
      <c r="OJV9" s="68"/>
      <c r="OJW9" s="68"/>
      <c r="OJX9" s="68"/>
      <c r="OJY9" s="68"/>
      <c r="OJZ9" s="68"/>
      <c r="OKA9" s="68"/>
      <c r="OKB9" s="68"/>
      <c r="OKC9" s="68"/>
      <c r="OKD9" s="68"/>
      <c r="OKE9" s="68"/>
      <c r="OKF9" s="68"/>
      <c r="OKG9" s="68"/>
      <c r="OKH9" s="68"/>
      <c r="OKI9" s="68"/>
      <c r="OKJ9" s="68"/>
      <c r="OKK9" s="68"/>
      <c r="OKL9" s="68"/>
      <c r="OKM9" s="68"/>
      <c r="OKN9" s="68"/>
      <c r="OKO9" s="68"/>
      <c r="OKP9" s="68"/>
      <c r="OKQ9" s="68"/>
      <c r="OKR9" s="68"/>
      <c r="OKS9" s="68"/>
      <c r="OKT9" s="68"/>
      <c r="OKU9" s="68"/>
      <c r="OKV9" s="68"/>
      <c r="OKW9" s="68"/>
      <c r="OKX9" s="68"/>
      <c r="OKY9" s="68"/>
      <c r="OKZ9" s="68"/>
      <c r="OLA9" s="68"/>
      <c r="OLB9" s="68"/>
      <c r="OLC9" s="68"/>
      <c r="OLD9" s="68"/>
      <c r="OLE9" s="68"/>
      <c r="OLF9" s="68"/>
      <c r="OLG9" s="68"/>
      <c r="OLH9" s="68"/>
      <c r="OLI9" s="68"/>
      <c r="OLJ9" s="68"/>
      <c r="OLK9" s="68"/>
      <c r="OLL9" s="68"/>
      <c r="OLM9" s="68"/>
      <c r="OLN9" s="68"/>
      <c r="OLO9" s="68"/>
      <c r="OLP9" s="68"/>
      <c r="OLQ9" s="68"/>
      <c r="OLR9" s="68"/>
      <c r="OLS9" s="68"/>
      <c r="OLT9" s="68"/>
      <c r="OLU9" s="68"/>
      <c r="OLV9" s="68"/>
      <c r="OLW9" s="68"/>
      <c r="OLX9" s="68"/>
      <c r="OLY9" s="68"/>
      <c r="OLZ9" s="68"/>
      <c r="OMA9" s="68"/>
      <c r="OMB9" s="68"/>
      <c r="OMC9" s="68"/>
      <c r="OMD9" s="68"/>
      <c r="OME9" s="68"/>
      <c r="OMF9" s="68"/>
      <c r="OMG9" s="68"/>
      <c r="OMH9" s="68"/>
      <c r="OMI9" s="68"/>
      <c r="OMJ9" s="68"/>
      <c r="OMK9" s="68"/>
      <c r="OML9" s="68"/>
      <c r="OMM9" s="68"/>
      <c r="OMN9" s="68"/>
      <c r="OMO9" s="68"/>
      <c r="OMP9" s="68"/>
      <c r="OMQ9" s="68"/>
      <c r="OMR9" s="68"/>
      <c r="OMS9" s="68"/>
      <c r="OMT9" s="68"/>
      <c r="OMU9" s="68"/>
      <c r="OMV9" s="68"/>
      <c r="OMW9" s="68"/>
      <c r="OMX9" s="68"/>
      <c r="OMY9" s="68"/>
      <c r="OMZ9" s="68"/>
      <c r="ONA9" s="68"/>
      <c r="ONB9" s="68"/>
      <c r="ONC9" s="68"/>
      <c r="OND9" s="68"/>
      <c r="ONE9" s="68"/>
      <c r="ONF9" s="68"/>
      <c r="ONG9" s="68"/>
      <c r="ONH9" s="68"/>
      <c r="ONI9" s="68"/>
      <c r="ONJ9" s="68"/>
      <c r="ONK9" s="68"/>
      <c r="ONL9" s="68"/>
      <c r="ONM9" s="68"/>
      <c r="ONN9" s="68"/>
      <c r="ONO9" s="68"/>
      <c r="ONP9" s="68"/>
      <c r="ONQ9" s="68"/>
      <c r="ONR9" s="68"/>
      <c r="ONS9" s="68"/>
      <c r="ONT9" s="68"/>
      <c r="ONU9" s="68"/>
      <c r="ONV9" s="68"/>
      <c r="ONW9" s="68"/>
      <c r="ONX9" s="68"/>
      <c r="ONY9" s="68"/>
      <c r="ONZ9" s="68"/>
      <c r="OOA9" s="68"/>
      <c r="OOB9" s="68"/>
      <c r="OOC9" s="68"/>
      <c r="OOD9" s="68"/>
      <c r="OOE9" s="68"/>
      <c r="OOF9" s="68"/>
      <c r="OOG9" s="68"/>
      <c r="OOH9" s="68"/>
      <c r="OOI9" s="68"/>
      <c r="OOJ9" s="68"/>
      <c r="OOK9" s="68"/>
      <c r="OOL9" s="68"/>
      <c r="OOM9" s="68"/>
      <c r="OON9" s="68"/>
      <c r="OOO9" s="68"/>
      <c r="OOP9" s="68"/>
      <c r="OOQ9" s="68"/>
      <c r="OOR9" s="68"/>
      <c r="OOS9" s="68"/>
      <c r="OOT9" s="68"/>
      <c r="OOU9" s="68"/>
      <c r="OOV9" s="68"/>
      <c r="OOW9" s="68"/>
      <c r="OOX9" s="68"/>
      <c r="OOY9" s="68"/>
      <c r="OOZ9" s="68"/>
      <c r="OPA9" s="68"/>
      <c r="OPB9" s="68"/>
      <c r="OPC9" s="68"/>
      <c r="OPD9" s="68"/>
      <c r="OPE9" s="68"/>
      <c r="OPF9" s="68"/>
      <c r="OPG9" s="68"/>
      <c r="OPH9" s="68"/>
      <c r="OPI9" s="68"/>
      <c r="OPJ9" s="68"/>
      <c r="OPK9" s="68"/>
      <c r="OPL9" s="68"/>
      <c r="OPM9" s="68"/>
      <c r="OPN9" s="68"/>
      <c r="OPO9" s="68"/>
      <c r="OPP9" s="68"/>
      <c r="OPQ9" s="68"/>
      <c r="OPR9" s="68"/>
      <c r="OPS9" s="68"/>
      <c r="OPT9" s="68"/>
      <c r="OPU9" s="68"/>
      <c r="OPV9" s="68"/>
      <c r="OPW9" s="68"/>
      <c r="OPX9" s="68"/>
      <c r="OPY9" s="68"/>
      <c r="OPZ9" s="68"/>
      <c r="OQA9" s="68"/>
      <c r="OQB9" s="68"/>
      <c r="OQC9" s="68"/>
      <c r="OQD9" s="68"/>
      <c r="OQE9" s="68"/>
      <c r="OQF9" s="68"/>
      <c r="OQG9" s="68"/>
      <c r="OQH9" s="68"/>
      <c r="OQI9" s="68"/>
      <c r="OQJ9" s="68"/>
      <c r="OQK9" s="68"/>
      <c r="OQL9" s="68"/>
      <c r="OQM9" s="68"/>
      <c r="OQN9" s="68"/>
      <c r="OQO9" s="68"/>
      <c r="OQP9" s="68"/>
      <c r="OQQ9" s="68"/>
      <c r="OQR9" s="68"/>
      <c r="OQS9" s="68"/>
      <c r="OQT9" s="68"/>
      <c r="OQU9" s="68"/>
      <c r="OQV9" s="68"/>
      <c r="OQW9" s="68"/>
      <c r="OQX9" s="68"/>
      <c r="OQY9" s="68"/>
      <c r="OQZ9" s="68"/>
      <c r="ORA9" s="68"/>
      <c r="ORB9" s="68"/>
      <c r="ORC9" s="68"/>
      <c r="ORD9" s="68"/>
      <c r="ORE9" s="68"/>
      <c r="ORF9" s="68"/>
      <c r="ORG9" s="68"/>
      <c r="ORH9" s="68"/>
      <c r="ORI9" s="68"/>
      <c r="ORJ9" s="68"/>
      <c r="ORK9" s="68"/>
      <c r="ORL9" s="68"/>
      <c r="ORM9" s="68"/>
      <c r="ORN9" s="68"/>
      <c r="ORO9" s="68"/>
      <c r="ORP9" s="68"/>
      <c r="ORQ9" s="68"/>
      <c r="ORR9" s="68"/>
      <c r="ORS9" s="68"/>
      <c r="ORT9" s="68"/>
      <c r="ORU9" s="68"/>
      <c r="ORV9" s="68"/>
      <c r="ORW9" s="68"/>
      <c r="ORX9" s="68"/>
      <c r="ORY9" s="68"/>
      <c r="ORZ9" s="68"/>
      <c r="OSA9" s="68"/>
      <c r="OSB9" s="68"/>
      <c r="OSC9" s="68"/>
      <c r="OSD9" s="68"/>
      <c r="OSE9" s="68"/>
      <c r="OSF9" s="68"/>
      <c r="OSG9" s="68"/>
      <c r="OSH9" s="68"/>
      <c r="OSI9" s="68"/>
      <c r="OSJ9" s="68"/>
      <c r="OSK9" s="68"/>
      <c r="OSL9" s="68"/>
      <c r="OSM9" s="68"/>
      <c r="OSN9" s="68"/>
      <c r="OSO9" s="68"/>
      <c r="OSP9" s="68"/>
      <c r="OSQ9" s="68"/>
      <c r="OSR9" s="68"/>
      <c r="OSS9" s="68"/>
      <c r="OST9" s="68"/>
      <c r="OSU9" s="68"/>
      <c r="OSV9" s="68"/>
      <c r="OSW9" s="68"/>
      <c r="OSX9" s="68"/>
      <c r="OSY9" s="68"/>
      <c r="OSZ9" s="68"/>
      <c r="OTA9" s="68"/>
      <c r="OTB9" s="68"/>
      <c r="OTC9" s="68"/>
      <c r="OTD9" s="68"/>
      <c r="OTE9" s="68"/>
      <c r="OTF9" s="68"/>
      <c r="OTG9" s="68"/>
      <c r="OTH9" s="68"/>
      <c r="OTI9" s="68"/>
      <c r="OTJ9" s="68"/>
      <c r="OTK9" s="68"/>
      <c r="OTL9" s="68"/>
      <c r="OTM9" s="68"/>
      <c r="OTN9" s="68"/>
      <c r="OTO9" s="68"/>
      <c r="OTP9" s="68"/>
      <c r="OTQ9" s="68"/>
      <c r="OTR9" s="68"/>
      <c r="OTS9" s="68"/>
      <c r="OTT9" s="68"/>
      <c r="OTU9" s="68"/>
      <c r="OTV9" s="68"/>
      <c r="OTW9" s="68"/>
      <c r="OTX9" s="68"/>
      <c r="OTY9" s="68"/>
      <c r="OTZ9" s="68"/>
      <c r="OUA9" s="68"/>
      <c r="OUB9" s="68"/>
      <c r="OUC9" s="68"/>
      <c r="OUD9" s="68"/>
      <c r="OUE9" s="68"/>
      <c r="OUF9" s="68"/>
      <c r="OUG9" s="68"/>
      <c r="OUH9" s="68"/>
      <c r="OUI9" s="68"/>
      <c r="OUJ9" s="68"/>
      <c r="OUK9" s="68"/>
      <c r="OUL9" s="68"/>
      <c r="OUM9" s="68"/>
      <c r="OUN9" s="68"/>
      <c r="OUO9" s="68"/>
      <c r="OUP9" s="68"/>
      <c r="OUQ9" s="68"/>
      <c r="OUR9" s="68"/>
      <c r="OUS9" s="68"/>
      <c r="OUT9" s="68"/>
      <c r="OUU9" s="68"/>
      <c r="OUV9" s="68"/>
      <c r="OUW9" s="68"/>
      <c r="OUX9" s="68"/>
      <c r="OUY9" s="68"/>
      <c r="OUZ9" s="68"/>
      <c r="OVA9" s="68"/>
      <c r="OVB9" s="68"/>
      <c r="OVC9" s="68"/>
      <c r="OVD9" s="68"/>
      <c r="OVE9" s="68"/>
      <c r="OVF9" s="68"/>
      <c r="OVG9" s="68"/>
      <c r="OVH9" s="68"/>
      <c r="OVI9" s="68"/>
      <c r="OVJ9" s="68"/>
      <c r="OVK9" s="68"/>
      <c r="OVL9" s="68"/>
      <c r="OVM9" s="68"/>
      <c r="OVN9" s="68"/>
      <c r="OVO9" s="68"/>
      <c r="OVP9" s="68"/>
      <c r="OVQ9" s="68"/>
      <c r="OVR9" s="68"/>
      <c r="OVS9" s="68"/>
      <c r="OVT9" s="68"/>
      <c r="OVU9" s="68"/>
      <c r="OVV9" s="68"/>
      <c r="OVW9" s="68"/>
      <c r="OVX9" s="68"/>
      <c r="OVY9" s="68"/>
      <c r="OVZ9" s="68"/>
      <c r="OWA9" s="68"/>
      <c r="OWB9" s="68"/>
      <c r="OWC9" s="68"/>
      <c r="OWD9" s="68"/>
      <c r="OWE9" s="68"/>
      <c r="OWF9" s="68"/>
      <c r="OWG9" s="68"/>
      <c r="OWH9" s="68"/>
      <c r="OWI9" s="68"/>
      <c r="OWJ9" s="68"/>
      <c r="OWK9" s="68"/>
      <c r="OWL9" s="68"/>
      <c r="OWM9" s="68"/>
      <c r="OWN9" s="68"/>
      <c r="OWO9" s="68"/>
      <c r="OWP9" s="68"/>
      <c r="OWQ9" s="68"/>
      <c r="OWR9" s="68"/>
      <c r="OWS9" s="68"/>
      <c r="OWT9" s="68"/>
      <c r="OWU9" s="68"/>
      <c r="OWV9" s="68"/>
      <c r="OWW9" s="68"/>
      <c r="OWX9" s="68"/>
      <c r="OWY9" s="68"/>
      <c r="OWZ9" s="68"/>
      <c r="OXA9" s="68"/>
      <c r="OXB9" s="68"/>
      <c r="OXC9" s="68"/>
      <c r="OXD9" s="68"/>
      <c r="OXE9" s="68"/>
      <c r="OXF9" s="68"/>
      <c r="OXG9" s="68"/>
      <c r="OXH9" s="68"/>
      <c r="OXI9" s="68"/>
      <c r="OXJ9" s="68"/>
      <c r="OXK9" s="68"/>
      <c r="OXL9" s="68"/>
      <c r="OXM9" s="68"/>
      <c r="OXN9" s="68"/>
      <c r="OXO9" s="68"/>
      <c r="OXP9" s="68"/>
      <c r="OXQ9" s="68"/>
      <c r="OXR9" s="68"/>
      <c r="OXS9" s="68"/>
      <c r="OXT9" s="68"/>
      <c r="OXU9" s="68"/>
      <c r="OXV9" s="68"/>
      <c r="OXW9" s="68"/>
      <c r="OXX9" s="68"/>
      <c r="OXY9" s="68"/>
      <c r="OXZ9" s="68"/>
      <c r="OYA9" s="68"/>
      <c r="OYB9" s="68"/>
      <c r="OYC9" s="68"/>
      <c r="OYD9" s="68"/>
      <c r="OYE9" s="68"/>
      <c r="OYF9" s="68"/>
      <c r="OYG9" s="68"/>
      <c r="OYH9" s="68"/>
      <c r="OYI9" s="68"/>
      <c r="OYJ9" s="68"/>
      <c r="OYK9" s="68"/>
      <c r="OYL9" s="68"/>
      <c r="OYM9" s="68"/>
      <c r="OYN9" s="68"/>
      <c r="OYO9" s="68"/>
      <c r="OYP9" s="68"/>
      <c r="OYQ9" s="68"/>
      <c r="OYR9" s="68"/>
      <c r="OYS9" s="68"/>
      <c r="OYT9" s="68"/>
      <c r="OYU9" s="68"/>
      <c r="OYV9" s="68"/>
      <c r="OYW9" s="68"/>
      <c r="OYX9" s="68"/>
      <c r="OYY9" s="68"/>
      <c r="OYZ9" s="68"/>
      <c r="OZA9" s="68"/>
      <c r="OZB9" s="68"/>
      <c r="OZC9" s="68"/>
      <c r="OZD9" s="68"/>
      <c r="OZE9" s="68"/>
      <c r="OZF9" s="68"/>
      <c r="OZG9" s="68"/>
      <c r="OZH9" s="68"/>
      <c r="OZI9" s="68"/>
      <c r="OZJ9" s="68"/>
      <c r="OZK9" s="68"/>
      <c r="OZL9" s="68"/>
      <c r="OZM9" s="68"/>
      <c r="OZN9" s="68"/>
      <c r="OZO9" s="68"/>
      <c r="OZP9" s="68"/>
      <c r="OZQ9" s="68"/>
      <c r="OZR9" s="68"/>
      <c r="OZS9" s="68"/>
      <c r="OZT9" s="68"/>
      <c r="OZU9" s="68"/>
      <c r="OZV9" s="68"/>
      <c r="OZW9" s="68"/>
      <c r="OZX9" s="68"/>
      <c r="OZY9" s="68"/>
      <c r="OZZ9" s="68"/>
      <c r="PAA9" s="68"/>
      <c r="PAB9" s="68"/>
      <c r="PAC9" s="68"/>
      <c r="PAD9" s="68"/>
      <c r="PAE9" s="68"/>
      <c r="PAF9" s="68"/>
      <c r="PAG9" s="68"/>
      <c r="PAH9" s="68"/>
      <c r="PAI9" s="68"/>
      <c r="PAJ9" s="68"/>
      <c r="PAK9" s="68"/>
      <c r="PAL9" s="68"/>
      <c r="PAM9" s="68"/>
      <c r="PAN9" s="68"/>
      <c r="PAO9" s="68"/>
      <c r="PAP9" s="68"/>
      <c r="PAQ9" s="68"/>
      <c r="PAR9" s="68"/>
      <c r="PAS9" s="68"/>
      <c r="PAT9" s="68"/>
      <c r="PAU9" s="68"/>
      <c r="PAV9" s="68"/>
      <c r="PAW9" s="68"/>
      <c r="PAX9" s="68"/>
      <c r="PAY9" s="68"/>
      <c r="PAZ9" s="68"/>
      <c r="PBA9" s="68"/>
      <c r="PBB9" s="68"/>
      <c r="PBC9" s="68"/>
      <c r="PBD9" s="68"/>
      <c r="PBE9" s="68"/>
      <c r="PBF9" s="68"/>
      <c r="PBG9" s="68"/>
      <c r="PBH9" s="68"/>
      <c r="PBI9" s="68"/>
      <c r="PBJ9" s="68"/>
      <c r="PBK9" s="68"/>
      <c r="PBL9" s="68"/>
      <c r="PBM9" s="68"/>
      <c r="PBN9" s="68"/>
      <c r="PBO9" s="68"/>
      <c r="PBP9" s="68"/>
      <c r="PBQ9" s="68"/>
      <c r="PBR9" s="68"/>
      <c r="PBS9" s="68"/>
      <c r="PBT9" s="68"/>
      <c r="PBU9" s="68"/>
      <c r="PBV9" s="68"/>
      <c r="PBW9" s="68"/>
      <c r="PBX9" s="68"/>
      <c r="PBY9" s="68"/>
      <c r="PBZ9" s="68"/>
      <c r="PCA9" s="68"/>
      <c r="PCB9" s="68"/>
      <c r="PCC9" s="68"/>
      <c r="PCD9" s="68"/>
      <c r="PCE9" s="68"/>
      <c r="PCF9" s="68"/>
      <c r="PCG9" s="68"/>
      <c r="PCH9" s="68"/>
      <c r="PCI9" s="68"/>
      <c r="PCJ9" s="68"/>
      <c r="PCK9" s="68"/>
      <c r="PCL9" s="68"/>
      <c r="PCM9" s="68"/>
      <c r="PCN9" s="68"/>
      <c r="PCO9" s="68"/>
      <c r="PCP9" s="68"/>
      <c r="PCQ9" s="68"/>
      <c r="PCR9" s="68"/>
      <c r="PCS9" s="68"/>
      <c r="PCT9" s="68"/>
      <c r="PCU9" s="68"/>
      <c r="PCV9" s="68"/>
      <c r="PCW9" s="68"/>
      <c r="PCX9" s="68"/>
      <c r="PCY9" s="68"/>
      <c r="PCZ9" s="68"/>
      <c r="PDA9" s="68"/>
      <c r="PDB9" s="68"/>
      <c r="PDC9" s="68"/>
      <c r="PDD9" s="68"/>
      <c r="PDE9" s="68"/>
      <c r="PDF9" s="68"/>
      <c r="PDG9" s="68"/>
      <c r="PDH9" s="68"/>
      <c r="PDI9" s="68"/>
      <c r="PDJ9" s="68"/>
      <c r="PDK9" s="68"/>
      <c r="PDL9" s="68"/>
      <c r="PDM9" s="68"/>
      <c r="PDN9" s="68"/>
      <c r="PDO9" s="68"/>
      <c r="PDP9" s="68"/>
      <c r="PDQ9" s="68"/>
      <c r="PDR9" s="68"/>
      <c r="PDS9" s="68"/>
      <c r="PDT9" s="68"/>
      <c r="PDU9" s="68"/>
      <c r="PDV9" s="68"/>
      <c r="PDW9" s="68"/>
      <c r="PDX9" s="68"/>
      <c r="PDY9" s="68"/>
      <c r="PDZ9" s="68"/>
      <c r="PEA9" s="68"/>
      <c r="PEB9" s="68"/>
      <c r="PEC9" s="68"/>
      <c r="PED9" s="68"/>
      <c r="PEE9" s="68"/>
      <c r="PEF9" s="68"/>
      <c r="PEG9" s="68"/>
      <c r="PEH9" s="68"/>
      <c r="PEI9" s="68"/>
      <c r="PEJ9" s="68"/>
      <c r="PEK9" s="68"/>
      <c r="PEL9" s="68"/>
      <c r="PEM9" s="68"/>
      <c r="PEN9" s="68"/>
      <c r="PEO9" s="68"/>
      <c r="PEP9" s="68"/>
      <c r="PEQ9" s="68"/>
      <c r="PER9" s="68"/>
      <c r="PES9" s="68"/>
      <c r="PET9" s="68"/>
      <c r="PEU9" s="68"/>
      <c r="PEV9" s="68"/>
      <c r="PEW9" s="68"/>
      <c r="PEX9" s="68"/>
      <c r="PEY9" s="68"/>
      <c r="PEZ9" s="68"/>
      <c r="PFA9" s="68"/>
      <c r="PFB9" s="68"/>
      <c r="PFC9" s="68"/>
      <c r="PFD9" s="68"/>
      <c r="PFE9" s="68"/>
      <c r="PFF9" s="68"/>
      <c r="PFG9" s="68"/>
      <c r="PFH9" s="68"/>
      <c r="PFI9" s="68"/>
      <c r="PFJ9" s="68"/>
      <c r="PFK9" s="68"/>
      <c r="PFL9" s="68"/>
      <c r="PFM9" s="68"/>
      <c r="PFN9" s="68"/>
      <c r="PFO9" s="68"/>
      <c r="PFP9" s="68"/>
      <c r="PFQ9" s="68"/>
      <c r="PFR9" s="68"/>
      <c r="PFS9" s="68"/>
      <c r="PFT9" s="68"/>
      <c r="PFU9" s="68"/>
      <c r="PFV9" s="68"/>
      <c r="PFW9" s="68"/>
      <c r="PFX9" s="68"/>
      <c r="PFY9" s="68"/>
      <c r="PFZ9" s="68"/>
      <c r="PGA9" s="68"/>
      <c r="PGB9" s="68"/>
      <c r="PGC9" s="68"/>
      <c r="PGD9" s="68"/>
      <c r="PGE9" s="68"/>
      <c r="PGF9" s="68"/>
      <c r="PGG9" s="68"/>
      <c r="PGH9" s="68"/>
      <c r="PGI9" s="68"/>
      <c r="PGJ9" s="68"/>
      <c r="PGK9" s="68"/>
      <c r="PGL9" s="68"/>
      <c r="PGM9" s="68"/>
      <c r="PGN9" s="68"/>
      <c r="PGO9" s="68"/>
      <c r="PGP9" s="68"/>
      <c r="PGQ9" s="68"/>
      <c r="PGR9" s="68"/>
      <c r="PGS9" s="68"/>
      <c r="PGT9" s="68"/>
      <c r="PGU9" s="68"/>
      <c r="PGV9" s="68"/>
      <c r="PGW9" s="68"/>
      <c r="PGX9" s="68"/>
      <c r="PGY9" s="68"/>
      <c r="PGZ9" s="68"/>
      <c r="PHA9" s="68"/>
      <c r="PHB9" s="68"/>
      <c r="PHC9" s="68"/>
      <c r="PHD9" s="68"/>
      <c r="PHE9" s="68"/>
      <c r="PHF9" s="68"/>
      <c r="PHG9" s="68"/>
      <c r="PHH9" s="68"/>
      <c r="PHI9" s="68"/>
      <c r="PHJ9" s="68"/>
      <c r="PHK9" s="68"/>
      <c r="PHL9" s="68"/>
      <c r="PHM9" s="68"/>
      <c r="PHN9" s="68"/>
      <c r="PHO9" s="68"/>
      <c r="PHP9" s="68"/>
      <c r="PHQ9" s="68"/>
      <c r="PHR9" s="68"/>
      <c r="PHS9" s="68"/>
      <c r="PHT9" s="68"/>
      <c r="PHU9" s="68"/>
      <c r="PHV9" s="68"/>
      <c r="PHW9" s="68"/>
      <c r="PHX9" s="68"/>
      <c r="PHY9" s="68"/>
      <c r="PHZ9" s="68"/>
      <c r="PIA9" s="68"/>
      <c r="PIB9" s="68"/>
      <c r="PIC9" s="68"/>
      <c r="PID9" s="68"/>
      <c r="PIE9" s="68"/>
      <c r="PIF9" s="68"/>
      <c r="PIG9" s="68"/>
      <c r="PIH9" s="68"/>
      <c r="PII9" s="68"/>
      <c r="PIJ9" s="68"/>
      <c r="PIK9" s="68"/>
      <c r="PIL9" s="68"/>
      <c r="PIM9" s="68"/>
      <c r="PIN9" s="68"/>
      <c r="PIO9" s="68"/>
      <c r="PIP9" s="68"/>
      <c r="PIQ9" s="68"/>
      <c r="PIR9" s="68"/>
      <c r="PIS9" s="68"/>
      <c r="PIT9" s="68"/>
      <c r="PIU9" s="68"/>
      <c r="PIV9" s="68"/>
      <c r="PIW9" s="68"/>
      <c r="PIX9" s="68"/>
      <c r="PIY9" s="68"/>
      <c r="PIZ9" s="68"/>
      <c r="PJA9" s="68"/>
      <c r="PJB9" s="68"/>
      <c r="PJC9" s="68"/>
      <c r="PJD9" s="68"/>
      <c r="PJE9" s="68"/>
      <c r="PJF9" s="68"/>
      <c r="PJG9" s="68"/>
      <c r="PJH9" s="68"/>
      <c r="PJI9" s="68"/>
      <c r="PJJ9" s="68"/>
      <c r="PJK9" s="68"/>
      <c r="PJL9" s="68"/>
      <c r="PJM9" s="68"/>
      <c r="PJN9" s="68"/>
      <c r="PJO9" s="68"/>
      <c r="PJP9" s="68"/>
      <c r="PJQ9" s="68"/>
      <c r="PJR9" s="68"/>
      <c r="PJS9" s="68"/>
      <c r="PJT9" s="68"/>
      <c r="PJU9" s="68"/>
      <c r="PJV9" s="68"/>
      <c r="PJW9" s="68"/>
      <c r="PJX9" s="68"/>
      <c r="PJY9" s="68"/>
      <c r="PJZ9" s="68"/>
      <c r="PKA9" s="68"/>
      <c r="PKB9" s="68"/>
      <c r="PKC9" s="68"/>
      <c r="PKD9" s="68"/>
      <c r="PKE9" s="68"/>
      <c r="PKF9" s="68"/>
      <c r="PKG9" s="68"/>
      <c r="PKH9" s="68"/>
      <c r="PKI9" s="68"/>
      <c r="PKJ9" s="68"/>
      <c r="PKK9" s="68"/>
      <c r="PKL9" s="68"/>
      <c r="PKM9" s="68"/>
      <c r="PKN9" s="68"/>
      <c r="PKO9" s="68"/>
      <c r="PKP9" s="68"/>
      <c r="PKQ9" s="68"/>
      <c r="PKR9" s="68"/>
      <c r="PKS9" s="68"/>
      <c r="PKT9" s="68"/>
      <c r="PKU9" s="68"/>
      <c r="PKV9" s="68"/>
      <c r="PKW9" s="68"/>
      <c r="PKX9" s="68"/>
      <c r="PKY9" s="68"/>
      <c r="PKZ9" s="68"/>
      <c r="PLA9" s="68"/>
      <c r="PLB9" s="68"/>
      <c r="PLC9" s="68"/>
      <c r="PLD9" s="68"/>
      <c r="PLE9" s="68"/>
      <c r="PLF9" s="68"/>
      <c r="PLG9" s="68"/>
      <c r="PLH9" s="68"/>
      <c r="PLI9" s="68"/>
      <c r="PLJ9" s="68"/>
      <c r="PLK9" s="68"/>
      <c r="PLL9" s="68"/>
      <c r="PLM9" s="68"/>
      <c r="PLN9" s="68"/>
      <c r="PLO9" s="68"/>
      <c r="PLP9" s="68"/>
      <c r="PLQ9" s="68"/>
      <c r="PLR9" s="68"/>
      <c r="PLS9" s="68"/>
      <c r="PLT9" s="68"/>
      <c r="PLU9" s="68"/>
      <c r="PLV9" s="68"/>
      <c r="PLW9" s="68"/>
      <c r="PLX9" s="68"/>
      <c r="PLY9" s="68"/>
      <c r="PLZ9" s="68"/>
      <c r="PMA9" s="68"/>
      <c r="PMB9" s="68"/>
      <c r="PMC9" s="68"/>
      <c r="PMD9" s="68"/>
      <c r="PME9" s="68"/>
      <c r="PMF9" s="68"/>
      <c r="PMG9" s="68"/>
      <c r="PMH9" s="68"/>
      <c r="PMI9" s="68"/>
      <c r="PMJ9" s="68"/>
      <c r="PMK9" s="68"/>
      <c r="PML9" s="68"/>
      <c r="PMM9" s="68"/>
      <c r="PMN9" s="68"/>
      <c r="PMO9" s="68"/>
      <c r="PMP9" s="68"/>
      <c r="PMQ9" s="68"/>
      <c r="PMR9" s="68"/>
      <c r="PMS9" s="68"/>
      <c r="PMT9" s="68"/>
      <c r="PMU9" s="68"/>
      <c r="PMV9" s="68"/>
      <c r="PMW9" s="68"/>
      <c r="PMX9" s="68"/>
      <c r="PMY9" s="68"/>
      <c r="PMZ9" s="68"/>
      <c r="PNA9" s="68"/>
      <c r="PNB9" s="68"/>
      <c r="PNC9" s="68"/>
      <c r="PND9" s="68"/>
      <c r="PNE9" s="68"/>
      <c r="PNF9" s="68"/>
      <c r="PNG9" s="68"/>
      <c r="PNH9" s="68"/>
      <c r="PNI9" s="68"/>
      <c r="PNJ9" s="68"/>
      <c r="PNK9" s="68"/>
      <c r="PNL9" s="68"/>
      <c r="PNM9" s="68"/>
      <c r="PNN9" s="68"/>
      <c r="PNO9" s="68"/>
      <c r="PNP9" s="68"/>
      <c r="PNQ9" s="68"/>
      <c r="PNR9" s="68"/>
      <c r="PNS9" s="68"/>
      <c r="PNT9" s="68"/>
      <c r="PNU9" s="68"/>
      <c r="PNV9" s="68"/>
      <c r="PNW9" s="68"/>
      <c r="PNX9" s="68"/>
      <c r="PNY9" s="68"/>
      <c r="PNZ9" s="68"/>
      <c r="POA9" s="68"/>
      <c r="POB9" s="68"/>
      <c r="POC9" s="68"/>
      <c r="POD9" s="68"/>
      <c r="POE9" s="68"/>
      <c r="POF9" s="68"/>
      <c r="POG9" s="68"/>
      <c r="POH9" s="68"/>
      <c r="POI9" s="68"/>
      <c r="POJ9" s="68"/>
      <c r="POK9" s="68"/>
      <c r="POL9" s="68"/>
      <c r="POM9" s="68"/>
      <c r="PON9" s="68"/>
      <c r="POO9" s="68"/>
      <c r="POP9" s="68"/>
      <c r="POQ9" s="68"/>
      <c r="POR9" s="68"/>
      <c r="POS9" s="68"/>
      <c r="POT9" s="68"/>
      <c r="POU9" s="68"/>
      <c r="POV9" s="68"/>
      <c r="POW9" s="68"/>
      <c r="POX9" s="68"/>
      <c r="POY9" s="68"/>
      <c r="POZ9" s="68"/>
      <c r="PPA9" s="68"/>
      <c r="PPB9" s="68"/>
      <c r="PPC9" s="68"/>
      <c r="PPD9" s="68"/>
      <c r="PPE9" s="68"/>
      <c r="PPF9" s="68"/>
      <c r="PPG9" s="68"/>
      <c r="PPH9" s="68"/>
      <c r="PPI9" s="68"/>
      <c r="PPJ9" s="68"/>
      <c r="PPK9" s="68"/>
      <c r="PPL9" s="68"/>
      <c r="PPM9" s="68"/>
      <c r="PPN9" s="68"/>
      <c r="PPO9" s="68"/>
      <c r="PPP9" s="68"/>
      <c r="PPQ9" s="68"/>
      <c r="PPR9" s="68"/>
      <c r="PPS9" s="68"/>
      <c r="PPT9" s="68"/>
      <c r="PPU9" s="68"/>
      <c r="PPV9" s="68"/>
      <c r="PPW9" s="68"/>
      <c r="PPX9" s="68"/>
      <c r="PPY9" s="68"/>
      <c r="PPZ9" s="68"/>
      <c r="PQA9" s="68"/>
      <c r="PQB9" s="68"/>
      <c r="PQC9" s="68"/>
      <c r="PQD9" s="68"/>
      <c r="PQE9" s="68"/>
      <c r="PQF9" s="68"/>
      <c r="PQG9" s="68"/>
      <c r="PQH9" s="68"/>
      <c r="PQI9" s="68"/>
      <c r="PQJ9" s="68"/>
      <c r="PQK9" s="68"/>
      <c r="PQL9" s="68"/>
      <c r="PQM9" s="68"/>
      <c r="PQN9" s="68"/>
      <c r="PQO9" s="68"/>
      <c r="PQP9" s="68"/>
      <c r="PQQ9" s="68"/>
      <c r="PQR9" s="68"/>
      <c r="PQS9" s="68"/>
      <c r="PQT9" s="68"/>
      <c r="PQU9" s="68"/>
      <c r="PQV9" s="68"/>
      <c r="PQW9" s="68"/>
      <c r="PQX9" s="68"/>
      <c r="PQY9" s="68"/>
      <c r="PQZ9" s="68"/>
      <c r="PRA9" s="68"/>
      <c r="PRB9" s="68"/>
      <c r="PRC9" s="68"/>
      <c r="PRD9" s="68"/>
      <c r="PRE9" s="68"/>
      <c r="PRF9" s="68"/>
      <c r="PRG9" s="68"/>
      <c r="PRH9" s="68"/>
      <c r="PRI9" s="68"/>
      <c r="PRJ9" s="68"/>
      <c r="PRK9" s="68"/>
      <c r="PRL9" s="68"/>
      <c r="PRM9" s="68"/>
      <c r="PRN9" s="68"/>
      <c r="PRO9" s="68"/>
      <c r="PRP9" s="68"/>
      <c r="PRQ9" s="68"/>
      <c r="PRR9" s="68"/>
      <c r="PRS9" s="68"/>
      <c r="PRT9" s="68"/>
      <c r="PRU9" s="68"/>
      <c r="PRV9" s="68"/>
      <c r="PRW9" s="68"/>
      <c r="PRX9" s="68"/>
      <c r="PRY9" s="68"/>
      <c r="PRZ9" s="68"/>
      <c r="PSA9" s="68"/>
      <c r="PSB9" s="68"/>
      <c r="PSC9" s="68"/>
      <c r="PSD9" s="68"/>
      <c r="PSE9" s="68"/>
      <c r="PSF9" s="68"/>
      <c r="PSG9" s="68"/>
      <c r="PSH9" s="68"/>
      <c r="PSI9" s="68"/>
      <c r="PSJ9" s="68"/>
      <c r="PSK9" s="68"/>
      <c r="PSL9" s="68"/>
      <c r="PSM9" s="68"/>
      <c r="PSN9" s="68"/>
      <c r="PSO9" s="68"/>
      <c r="PSP9" s="68"/>
      <c r="PSQ9" s="68"/>
      <c r="PSR9" s="68"/>
      <c r="PSS9" s="68"/>
      <c r="PST9" s="68"/>
      <c r="PSU9" s="68"/>
      <c r="PSV9" s="68"/>
      <c r="PSW9" s="68"/>
      <c r="PSX9" s="68"/>
      <c r="PSY9" s="68"/>
      <c r="PSZ9" s="68"/>
      <c r="PTA9" s="68"/>
      <c r="PTB9" s="68"/>
      <c r="PTC9" s="68"/>
      <c r="PTD9" s="68"/>
      <c r="PTE9" s="68"/>
      <c r="PTF9" s="68"/>
      <c r="PTG9" s="68"/>
      <c r="PTH9" s="68"/>
      <c r="PTI9" s="68"/>
      <c r="PTJ9" s="68"/>
      <c r="PTK9" s="68"/>
      <c r="PTL9" s="68"/>
      <c r="PTM9" s="68"/>
      <c r="PTN9" s="68"/>
      <c r="PTO9" s="68"/>
      <c r="PTP9" s="68"/>
      <c r="PTQ9" s="68"/>
      <c r="PTR9" s="68"/>
      <c r="PTS9" s="68"/>
      <c r="PTT9" s="68"/>
      <c r="PTU9" s="68"/>
      <c r="PTV9" s="68"/>
      <c r="PTW9" s="68"/>
      <c r="PTX9" s="68"/>
      <c r="PTY9" s="68"/>
      <c r="PTZ9" s="68"/>
      <c r="PUA9" s="68"/>
      <c r="PUB9" s="68"/>
      <c r="PUC9" s="68"/>
      <c r="PUD9" s="68"/>
      <c r="PUE9" s="68"/>
      <c r="PUF9" s="68"/>
      <c r="PUG9" s="68"/>
      <c r="PUH9" s="68"/>
      <c r="PUI9" s="68"/>
      <c r="PUJ9" s="68"/>
      <c r="PUK9" s="68"/>
      <c r="PUL9" s="68"/>
      <c r="PUM9" s="68"/>
      <c r="PUN9" s="68"/>
      <c r="PUO9" s="68"/>
      <c r="PUP9" s="68"/>
      <c r="PUQ9" s="68"/>
      <c r="PUR9" s="68"/>
      <c r="PUS9" s="68"/>
      <c r="PUT9" s="68"/>
      <c r="PUU9" s="68"/>
      <c r="PUV9" s="68"/>
      <c r="PUW9" s="68"/>
      <c r="PUX9" s="68"/>
      <c r="PUY9" s="68"/>
      <c r="PUZ9" s="68"/>
      <c r="PVA9" s="68"/>
      <c r="PVB9" s="68"/>
      <c r="PVC9" s="68"/>
      <c r="PVD9" s="68"/>
      <c r="PVE9" s="68"/>
      <c r="PVF9" s="68"/>
      <c r="PVG9" s="68"/>
      <c r="PVH9" s="68"/>
      <c r="PVI9" s="68"/>
      <c r="PVJ9" s="68"/>
      <c r="PVK9" s="68"/>
      <c r="PVL9" s="68"/>
      <c r="PVM9" s="68"/>
      <c r="PVN9" s="68"/>
      <c r="PVO9" s="68"/>
      <c r="PVP9" s="68"/>
      <c r="PVQ9" s="68"/>
      <c r="PVR9" s="68"/>
      <c r="PVS9" s="68"/>
      <c r="PVT9" s="68"/>
      <c r="PVU9" s="68"/>
      <c r="PVV9" s="68"/>
      <c r="PVW9" s="68"/>
      <c r="PVX9" s="68"/>
      <c r="PVY9" s="68"/>
      <c r="PVZ9" s="68"/>
      <c r="PWA9" s="68"/>
      <c r="PWB9" s="68"/>
      <c r="PWC9" s="68"/>
      <c r="PWD9" s="68"/>
      <c r="PWE9" s="68"/>
      <c r="PWF9" s="68"/>
      <c r="PWG9" s="68"/>
      <c r="PWH9" s="68"/>
      <c r="PWI9" s="68"/>
      <c r="PWJ9" s="68"/>
      <c r="PWK9" s="68"/>
      <c r="PWL9" s="68"/>
      <c r="PWM9" s="68"/>
      <c r="PWN9" s="68"/>
      <c r="PWO9" s="68"/>
      <c r="PWP9" s="68"/>
      <c r="PWQ9" s="68"/>
      <c r="PWR9" s="68"/>
      <c r="PWS9" s="68"/>
      <c r="PWT9" s="68"/>
      <c r="PWU9" s="68"/>
      <c r="PWV9" s="68"/>
      <c r="PWW9" s="68"/>
      <c r="PWX9" s="68"/>
      <c r="PWY9" s="68"/>
      <c r="PWZ9" s="68"/>
      <c r="PXA9" s="68"/>
      <c r="PXB9" s="68"/>
      <c r="PXC9" s="68"/>
      <c r="PXD9" s="68"/>
      <c r="PXE9" s="68"/>
      <c r="PXF9" s="68"/>
      <c r="PXG9" s="68"/>
      <c r="PXH9" s="68"/>
      <c r="PXI9" s="68"/>
      <c r="PXJ9" s="68"/>
      <c r="PXK9" s="68"/>
      <c r="PXL9" s="68"/>
      <c r="PXM9" s="68"/>
      <c r="PXN9" s="68"/>
      <c r="PXO9" s="68"/>
      <c r="PXP9" s="68"/>
      <c r="PXQ9" s="68"/>
      <c r="PXR9" s="68"/>
      <c r="PXS9" s="68"/>
      <c r="PXT9" s="68"/>
      <c r="PXU9" s="68"/>
      <c r="PXV9" s="68"/>
      <c r="PXW9" s="68"/>
      <c r="PXX9" s="68"/>
      <c r="PXY9" s="68"/>
      <c r="PXZ9" s="68"/>
      <c r="PYA9" s="68"/>
      <c r="PYB9" s="68"/>
      <c r="PYC9" s="68"/>
      <c r="PYD9" s="68"/>
      <c r="PYE9" s="68"/>
      <c r="PYF9" s="68"/>
      <c r="PYG9" s="68"/>
      <c r="PYH9" s="68"/>
      <c r="PYI9" s="68"/>
      <c r="PYJ9" s="68"/>
      <c r="PYK9" s="68"/>
      <c r="PYL9" s="68"/>
      <c r="PYM9" s="68"/>
      <c r="PYN9" s="68"/>
      <c r="PYO9" s="68"/>
      <c r="PYP9" s="68"/>
      <c r="PYQ9" s="68"/>
      <c r="PYR9" s="68"/>
      <c r="PYS9" s="68"/>
      <c r="PYT9" s="68"/>
      <c r="PYU9" s="68"/>
      <c r="PYV9" s="68"/>
      <c r="PYW9" s="68"/>
      <c r="PYX9" s="68"/>
      <c r="PYY9" s="68"/>
      <c r="PYZ9" s="68"/>
      <c r="PZA9" s="68"/>
      <c r="PZB9" s="68"/>
      <c r="PZC9" s="68"/>
      <c r="PZD9" s="68"/>
      <c r="PZE9" s="68"/>
      <c r="PZF9" s="68"/>
      <c r="PZG9" s="68"/>
      <c r="PZH9" s="68"/>
      <c r="PZI9" s="68"/>
      <c r="PZJ9" s="68"/>
      <c r="PZK9" s="68"/>
      <c r="PZL9" s="68"/>
      <c r="PZM9" s="68"/>
      <c r="PZN9" s="68"/>
      <c r="PZO9" s="68"/>
      <c r="PZP9" s="68"/>
      <c r="PZQ9" s="68"/>
      <c r="PZR9" s="68"/>
      <c r="PZS9" s="68"/>
      <c r="PZT9" s="68"/>
      <c r="PZU9" s="68"/>
      <c r="PZV9" s="68"/>
      <c r="PZW9" s="68"/>
      <c r="PZX9" s="68"/>
      <c r="PZY9" s="68"/>
      <c r="PZZ9" s="68"/>
      <c r="QAA9" s="68"/>
      <c r="QAB9" s="68"/>
      <c r="QAC9" s="68"/>
      <c r="QAD9" s="68"/>
      <c r="QAE9" s="68"/>
      <c r="QAF9" s="68"/>
      <c r="QAG9" s="68"/>
      <c r="QAH9" s="68"/>
      <c r="QAI9" s="68"/>
      <c r="QAJ9" s="68"/>
      <c r="QAK9" s="68"/>
      <c r="QAL9" s="68"/>
      <c r="QAM9" s="68"/>
      <c r="QAN9" s="68"/>
      <c r="QAO9" s="68"/>
      <c r="QAP9" s="68"/>
      <c r="QAQ9" s="68"/>
      <c r="QAR9" s="68"/>
      <c r="QAS9" s="68"/>
      <c r="QAT9" s="68"/>
      <c r="QAU9" s="68"/>
      <c r="QAV9" s="68"/>
      <c r="QAW9" s="68"/>
      <c r="QAX9" s="68"/>
      <c r="QAY9" s="68"/>
      <c r="QAZ9" s="68"/>
      <c r="QBA9" s="68"/>
      <c r="QBB9" s="68"/>
      <c r="QBC9" s="68"/>
      <c r="QBD9" s="68"/>
      <c r="QBE9" s="68"/>
      <c r="QBF9" s="68"/>
      <c r="QBG9" s="68"/>
      <c r="QBH9" s="68"/>
      <c r="QBI9" s="68"/>
      <c r="QBJ9" s="68"/>
      <c r="QBK9" s="68"/>
      <c r="QBL9" s="68"/>
      <c r="QBM9" s="68"/>
      <c r="QBN9" s="68"/>
      <c r="QBO9" s="68"/>
      <c r="QBP9" s="68"/>
      <c r="QBQ9" s="68"/>
      <c r="QBR9" s="68"/>
      <c r="QBS9" s="68"/>
      <c r="QBT9" s="68"/>
      <c r="QBU9" s="68"/>
      <c r="QBV9" s="68"/>
      <c r="QBW9" s="68"/>
      <c r="QBX9" s="68"/>
      <c r="QBY9" s="68"/>
      <c r="QBZ9" s="68"/>
      <c r="QCA9" s="68"/>
      <c r="QCB9" s="68"/>
      <c r="QCC9" s="68"/>
      <c r="QCD9" s="68"/>
      <c r="QCE9" s="68"/>
      <c r="QCF9" s="68"/>
      <c r="QCG9" s="68"/>
      <c r="QCH9" s="68"/>
      <c r="QCI9" s="68"/>
      <c r="QCJ9" s="68"/>
      <c r="QCK9" s="68"/>
      <c r="QCL9" s="68"/>
      <c r="QCM9" s="68"/>
      <c r="QCN9" s="68"/>
      <c r="QCO9" s="68"/>
      <c r="QCP9" s="68"/>
      <c r="QCQ9" s="68"/>
      <c r="QCR9" s="68"/>
      <c r="QCS9" s="68"/>
      <c r="QCT9" s="68"/>
      <c r="QCU9" s="68"/>
      <c r="QCV9" s="68"/>
      <c r="QCW9" s="68"/>
      <c r="QCX9" s="68"/>
      <c r="QCY9" s="68"/>
      <c r="QCZ9" s="68"/>
      <c r="QDA9" s="68"/>
      <c r="QDB9" s="68"/>
      <c r="QDC9" s="68"/>
      <c r="QDD9" s="68"/>
      <c r="QDE9" s="68"/>
      <c r="QDF9" s="68"/>
      <c r="QDG9" s="68"/>
      <c r="QDH9" s="68"/>
      <c r="QDI9" s="68"/>
      <c r="QDJ9" s="68"/>
      <c r="QDK9" s="68"/>
      <c r="QDL9" s="68"/>
      <c r="QDM9" s="68"/>
      <c r="QDN9" s="68"/>
      <c r="QDO9" s="68"/>
      <c r="QDP9" s="68"/>
      <c r="QDQ9" s="68"/>
      <c r="QDR9" s="68"/>
      <c r="QDS9" s="68"/>
      <c r="QDT9" s="68"/>
      <c r="QDU9" s="68"/>
      <c r="QDV9" s="68"/>
      <c r="QDW9" s="68"/>
      <c r="QDX9" s="68"/>
      <c r="QDY9" s="68"/>
      <c r="QDZ9" s="68"/>
      <c r="QEA9" s="68"/>
      <c r="QEB9" s="68"/>
      <c r="QEC9" s="68"/>
      <c r="QED9" s="68"/>
      <c r="QEE9" s="68"/>
      <c r="QEF9" s="68"/>
      <c r="QEG9" s="68"/>
      <c r="QEH9" s="68"/>
      <c r="QEI9" s="68"/>
      <c r="QEJ9" s="68"/>
      <c r="QEK9" s="68"/>
      <c r="QEL9" s="68"/>
      <c r="QEM9" s="68"/>
      <c r="QEN9" s="68"/>
      <c r="QEO9" s="68"/>
      <c r="QEP9" s="68"/>
      <c r="QEQ9" s="68"/>
      <c r="QER9" s="68"/>
      <c r="QES9" s="68"/>
      <c r="QET9" s="68"/>
      <c r="QEU9" s="68"/>
      <c r="QEV9" s="68"/>
      <c r="QEW9" s="68"/>
      <c r="QEX9" s="68"/>
      <c r="QEY9" s="68"/>
      <c r="QEZ9" s="68"/>
      <c r="QFA9" s="68"/>
      <c r="QFB9" s="68"/>
      <c r="QFC9" s="68"/>
      <c r="QFD9" s="68"/>
      <c r="QFE9" s="68"/>
      <c r="QFF9" s="68"/>
      <c r="QFG9" s="68"/>
      <c r="QFH9" s="68"/>
      <c r="QFI9" s="68"/>
      <c r="QFJ9" s="68"/>
      <c r="QFK9" s="68"/>
      <c r="QFL9" s="68"/>
      <c r="QFM9" s="68"/>
      <c r="QFN9" s="68"/>
      <c r="QFO9" s="68"/>
      <c r="QFP9" s="68"/>
      <c r="QFQ9" s="68"/>
      <c r="QFR9" s="68"/>
      <c r="QFS9" s="68"/>
      <c r="QFT9" s="68"/>
      <c r="QFU9" s="68"/>
      <c r="QFV9" s="68"/>
      <c r="QFW9" s="68"/>
      <c r="QFX9" s="68"/>
      <c r="QFY9" s="68"/>
      <c r="QFZ9" s="68"/>
      <c r="QGA9" s="68"/>
      <c r="QGB9" s="68"/>
      <c r="QGC9" s="68"/>
      <c r="QGD9" s="68"/>
      <c r="QGE9" s="68"/>
      <c r="QGF9" s="68"/>
      <c r="QGG9" s="68"/>
      <c r="QGH9" s="68"/>
      <c r="QGI9" s="68"/>
      <c r="QGJ9" s="68"/>
      <c r="QGK9" s="68"/>
      <c r="QGL9" s="68"/>
      <c r="QGM9" s="68"/>
      <c r="QGN9" s="68"/>
      <c r="QGO9" s="68"/>
      <c r="QGP9" s="68"/>
      <c r="QGQ9" s="68"/>
      <c r="QGR9" s="68"/>
      <c r="QGS9" s="68"/>
      <c r="QGT9" s="68"/>
      <c r="QGU9" s="68"/>
      <c r="QGV9" s="68"/>
      <c r="QGW9" s="68"/>
      <c r="QGX9" s="68"/>
      <c r="QGY9" s="68"/>
      <c r="QGZ9" s="68"/>
      <c r="QHA9" s="68"/>
      <c r="QHB9" s="68"/>
      <c r="QHC9" s="68"/>
      <c r="QHD9" s="68"/>
      <c r="QHE9" s="68"/>
      <c r="QHF9" s="68"/>
      <c r="QHG9" s="68"/>
      <c r="QHH9" s="68"/>
      <c r="QHI9" s="68"/>
      <c r="QHJ9" s="68"/>
      <c r="QHK9" s="68"/>
      <c r="QHL9" s="68"/>
      <c r="QHM9" s="68"/>
      <c r="QHN9" s="68"/>
      <c r="QHO9" s="68"/>
      <c r="QHP9" s="68"/>
      <c r="QHQ9" s="68"/>
      <c r="QHR9" s="68"/>
      <c r="QHS9" s="68"/>
      <c r="QHT9" s="68"/>
      <c r="QHU9" s="68"/>
      <c r="QHV9" s="68"/>
      <c r="QHW9" s="68"/>
      <c r="QHX9" s="68"/>
      <c r="QHY9" s="68"/>
      <c r="QHZ9" s="68"/>
      <c r="QIA9" s="68"/>
      <c r="QIB9" s="68"/>
      <c r="QIC9" s="68"/>
      <c r="QID9" s="68"/>
      <c r="QIE9" s="68"/>
      <c r="QIF9" s="68"/>
      <c r="QIG9" s="68"/>
      <c r="QIH9" s="68"/>
      <c r="QII9" s="68"/>
      <c r="QIJ9" s="68"/>
      <c r="QIK9" s="68"/>
      <c r="QIL9" s="68"/>
      <c r="QIM9" s="68"/>
      <c r="QIN9" s="68"/>
      <c r="QIO9" s="68"/>
      <c r="QIP9" s="68"/>
      <c r="QIQ9" s="68"/>
      <c r="QIR9" s="68"/>
      <c r="QIS9" s="68"/>
      <c r="QIT9" s="68"/>
      <c r="QIU9" s="68"/>
      <c r="QIV9" s="68"/>
      <c r="QIW9" s="68"/>
      <c r="QIX9" s="68"/>
      <c r="QIY9" s="68"/>
      <c r="QIZ9" s="68"/>
      <c r="QJA9" s="68"/>
      <c r="QJB9" s="68"/>
      <c r="QJC9" s="68"/>
      <c r="QJD9" s="68"/>
      <c r="QJE9" s="68"/>
      <c r="QJF9" s="68"/>
      <c r="QJG9" s="68"/>
      <c r="QJH9" s="68"/>
      <c r="QJI9" s="68"/>
      <c r="QJJ9" s="68"/>
      <c r="QJK9" s="68"/>
      <c r="QJL9" s="68"/>
      <c r="QJM9" s="68"/>
      <c r="QJN9" s="68"/>
      <c r="QJO9" s="68"/>
      <c r="QJP9" s="68"/>
      <c r="QJQ9" s="68"/>
      <c r="QJR9" s="68"/>
      <c r="QJS9" s="68"/>
      <c r="QJT9" s="68"/>
      <c r="QJU9" s="68"/>
      <c r="QJV9" s="68"/>
      <c r="QJW9" s="68"/>
      <c r="QJX9" s="68"/>
      <c r="QJY9" s="68"/>
      <c r="QJZ9" s="68"/>
      <c r="QKA9" s="68"/>
      <c r="QKB9" s="68"/>
      <c r="QKC9" s="68"/>
      <c r="QKD9" s="68"/>
      <c r="QKE9" s="68"/>
      <c r="QKF9" s="68"/>
      <c r="QKG9" s="68"/>
      <c r="QKH9" s="68"/>
      <c r="QKI9" s="68"/>
      <c r="QKJ9" s="68"/>
      <c r="QKK9" s="68"/>
      <c r="QKL9" s="68"/>
      <c r="QKM9" s="68"/>
      <c r="QKN9" s="68"/>
      <c r="QKO9" s="68"/>
      <c r="QKP9" s="68"/>
      <c r="QKQ9" s="68"/>
      <c r="QKR9" s="68"/>
      <c r="QKS9" s="68"/>
      <c r="QKT9" s="68"/>
      <c r="QKU9" s="68"/>
      <c r="QKV9" s="68"/>
      <c r="QKW9" s="68"/>
      <c r="QKX9" s="68"/>
      <c r="QKY9" s="68"/>
      <c r="QKZ9" s="68"/>
      <c r="QLA9" s="68"/>
      <c r="QLB9" s="68"/>
      <c r="QLC9" s="68"/>
      <c r="QLD9" s="68"/>
      <c r="QLE9" s="68"/>
      <c r="QLF9" s="68"/>
      <c r="QLG9" s="68"/>
      <c r="QLH9" s="68"/>
      <c r="QLI9" s="68"/>
      <c r="QLJ9" s="68"/>
      <c r="QLK9" s="68"/>
      <c r="QLL9" s="68"/>
      <c r="QLM9" s="68"/>
      <c r="QLN9" s="68"/>
      <c r="QLO9" s="68"/>
      <c r="QLP9" s="68"/>
      <c r="QLQ9" s="68"/>
      <c r="QLR9" s="68"/>
      <c r="QLS9" s="68"/>
      <c r="QLT9" s="68"/>
      <c r="QLU9" s="68"/>
      <c r="QLV9" s="68"/>
      <c r="QLW9" s="68"/>
      <c r="QLX9" s="68"/>
      <c r="QLY9" s="68"/>
      <c r="QLZ9" s="68"/>
      <c r="QMA9" s="68"/>
      <c r="QMB9" s="68"/>
      <c r="QMC9" s="68"/>
      <c r="QMD9" s="68"/>
      <c r="QME9" s="68"/>
      <c r="QMF9" s="68"/>
      <c r="QMG9" s="68"/>
      <c r="QMH9" s="68"/>
      <c r="QMI9" s="68"/>
      <c r="QMJ9" s="68"/>
      <c r="QMK9" s="68"/>
      <c r="QML9" s="68"/>
      <c r="QMM9" s="68"/>
      <c r="QMN9" s="68"/>
      <c r="QMO9" s="68"/>
      <c r="QMP9" s="68"/>
      <c r="QMQ9" s="68"/>
      <c r="QMR9" s="68"/>
      <c r="QMS9" s="68"/>
      <c r="QMT9" s="68"/>
      <c r="QMU9" s="68"/>
      <c r="QMV9" s="68"/>
      <c r="QMW9" s="68"/>
      <c r="QMX9" s="68"/>
      <c r="QMY9" s="68"/>
      <c r="QMZ9" s="68"/>
      <c r="QNA9" s="68"/>
      <c r="QNB9" s="68"/>
      <c r="QNC9" s="68"/>
      <c r="QND9" s="68"/>
      <c r="QNE9" s="68"/>
      <c r="QNF9" s="68"/>
      <c r="QNG9" s="68"/>
      <c r="QNH9" s="68"/>
      <c r="QNI9" s="68"/>
      <c r="QNJ9" s="68"/>
      <c r="QNK9" s="68"/>
      <c r="QNL9" s="68"/>
      <c r="QNM9" s="68"/>
      <c r="QNN9" s="68"/>
      <c r="QNO9" s="68"/>
      <c r="QNP9" s="68"/>
      <c r="QNQ9" s="68"/>
      <c r="QNR9" s="68"/>
      <c r="QNS9" s="68"/>
      <c r="QNT9" s="68"/>
      <c r="QNU9" s="68"/>
      <c r="QNV9" s="68"/>
      <c r="QNW9" s="68"/>
      <c r="QNX9" s="68"/>
      <c r="QNY9" s="68"/>
      <c r="QNZ9" s="68"/>
      <c r="QOA9" s="68"/>
      <c r="QOB9" s="68"/>
      <c r="QOC9" s="68"/>
      <c r="QOD9" s="68"/>
      <c r="QOE9" s="68"/>
      <c r="QOF9" s="68"/>
      <c r="QOG9" s="68"/>
      <c r="QOH9" s="68"/>
      <c r="QOI9" s="68"/>
      <c r="QOJ9" s="68"/>
      <c r="QOK9" s="68"/>
      <c r="QOL9" s="68"/>
      <c r="QOM9" s="68"/>
      <c r="QON9" s="68"/>
      <c r="QOO9" s="68"/>
      <c r="QOP9" s="68"/>
      <c r="QOQ9" s="68"/>
      <c r="QOR9" s="68"/>
      <c r="QOS9" s="68"/>
      <c r="QOT9" s="68"/>
      <c r="QOU9" s="68"/>
      <c r="QOV9" s="68"/>
      <c r="QOW9" s="68"/>
      <c r="QOX9" s="68"/>
      <c r="QOY9" s="68"/>
      <c r="QOZ9" s="68"/>
      <c r="QPA9" s="68"/>
      <c r="QPB9" s="68"/>
      <c r="QPC9" s="68"/>
      <c r="QPD9" s="68"/>
      <c r="QPE9" s="68"/>
      <c r="QPF9" s="68"/>
      <c r="QPG9" s="68"/>
      <c r="QPH9" s="68"/>
      <c r="QPI9" s="68"/>
      <c r="QPJ9" s="68"/>
      <c r="QPK9" s="68"/>
      <c r="QPL9" s="68"/>
      <c r="QPM9" s="68"/>
      <c r="QPN9" s="68"/>
      <c r="QPO9" s="68"/>
      <c r="QPP9" s="68"/>
      <c r="QPQ9" s="68"/>
      <c r="QPR9" s="68"/>
      <c r="QPS9" s="68"/>
      <c r="QPT9" s="68"/>
      <c r="QPU9" s="68"/>
      <c r="QPV9" s="68"/>
      <c r="QPW9" s="68"/>
      <c r="QPX9" s="68"/>
      <c r="QPY9" s="68"/>
      <c r="QPZ9" s="68"/>
      <c r="QQA9" s="68"/>
      <c r="QQB9" s="68"/>
      <c r="QQC9" s="68"/>
      <c r="QQD9" s="68"/>
      <c r="QQE9" s="68"/>
      <c r="QQF9" s="68"/>
      <c r="QQG9" s="68"/>
      <c r="QQH9" s="68"/>
      <c r="QQI9" s="68"/>
      <c r="QQJ9" s="68"/>
      <c r="QQK9" s="68"/>
      <c r="QQL9" s="68"/>
      <c r="QQM9" s="68"/>
      <c r="QQN9" s="68"/>
      <c r="QQO9" s="68"/>
      <c r="QQP9" s="68"/>
      <c r="QQQ9" s="68"/>
      <c r="QQR9" s="68"/>
      <c r="QQS9" s="68"/>
      <c r="QQT9" s="68"/>
      <c r="QQU9" s="68"/>
      <c r="QQV9" s="68"/>
      <c r="QQW9" s="68"/>
      <c r="QQX9" s="68"/>
      <c r="QQY9" s="68"/>
      <c r="QQZ9" s="68"/>
      <c r="QRA9" s="68"/>
      <c r="QRB9" s="68"/>
      <c r="QRC9" s="68"/>
      <c r="QRD9" s="68"/>
      <c r="QRE9" s="68"/>
      <c r="QRF9" s="68"/>
      <c r="QRG9" s="68"/>
      <c r="QRH9" s="68"/>
      <c r="QRI9" s="68"/>
      <c r="QRJ9" s="68"/>
      <c r="QRK9" s="68"/>
      <c r="QRL9" s="68"/>
      <c r="QRM9" s="68"/>
      <c r="QRN9" s="68"/>
      <c r="QRO9" s="68"/>
      <c r="QRP9" s="68"/>
      <c r="QRQ9" s="68"/>
      <c r="QRR9" s="68"/>
      <c r="QRS9" s="68"/>
      <c r="QRT9" s="68"/>
      <c r="QRU9" s="68"/>
      <c r="QRV9" s="68"/>
      <c r="QRW9" s="68"/>
      <c r="QRX9" s="68"/>
      <c r="QRY9" s="68"/>
      <c r="QRZ9" s="68"/>
      <c r="QSA9" s="68"/>
      <c r="QSB9" s="68"/>
      <c r="QSC9" s="68"/>
      <c r="QSD9" s="68"/>
      <c r="QSE9" s="68"/>
      <c r="QSF9" s="68"/>
      <c r="QSG9" s="68"/>
      <c r="QSH9" s="68"/>
      <c r="QSI9" s="68"/>
      <c r="QSJ9" s="68"/>
      <c r="QSK9" s="68"/>
      <c r="QSL9" s="68"/>
      <c r="QSM9" s="68"/>
      <c r="QSN9" s="68"/>
      <c r="QSO9" s="68"/>
      <c r="QSP9" s="68"/>
      <c r="QSQ9" s="68"/>
      <c r="QSR9" s="68"/>
      <c r="QSS9" s="68"/>
      <c r="QST9" s="68"/>
      <c r="QSU9" s="68"/>
      <c r="QSV9" s="68"/>
      <c r="QSW9" s="68"/>
      <c r="QSX9" s="68"/>
      <c r="QSY9" s="68"/>
      <c r="QSZ9" s="68"/>
      <c r="QTA9" s="68"/>
      <c r="QTB9" s="68"/>
      <c r="QTC9" s="68"/>
      <c r="QTD9" s="68"/>
      <c r="QTE9" s="68"/>
      <c r="QTF9" s="68"/>
      <c r="QTG9" s="68"/>
      <c r="QTH9" s="68"/>
      <c r="QTI9" s="68"/>
      <c r="QTJ9" s="68"/>
      <c r="QTK9" s="68"/>
      <c r="QTL9" s="68"/>
      <c r="QTM9" s="68"/>
      <c r="QTN9" s="68"/>
      <c r="QTO9" s="68"/>
      <c r="QTP9" s="68"/>
      <c r="QTQ9" s="68"/>
      <c r="QTR9" s="68"/>
      <c r="QTS9" s="68"/>
      <c r="QTT9" s="68"/>
      <c r="QTU9" s="68"/>
      <c r="QTV9" s="68"/>
      <c r="QTW9" s="68"/>
      <c r="QTX9" s="68"/>
      <c r="QTY9" s="68"/>
      <c r="QTZ9" s="68"/>
      <c r="QUA9" s="68"/>
      <c r="QUB9" s="68"/>
      <c r="QUC9" s="68"/>
      <c r="QUD9" s="68"/>
      <c r="QUE9" s="68"/>
      <c r="QUF9" s="68"/>
      <c r="QUG9" s="68"/>
      <c r="QUH9" s="68"/>
      <c r="QUI9" s="68"/>
      <c r="QUJ9" s="68"/>
      <c r="QUK9" s="68"/>
      <c r="QUL9" s="68"/>
      <c r="QUM9" s="68"/>
      <c r="QUN9" s="68"/>
      <c r="QUO9" s="68"/>
      <c r="QUP9" s="68"/>
      <c r="QUQ9" s="68"/>
      <c r="QUR9" s="68"/>
      <c r="QUS9" s="68"/>
      <c r="QUT9" s="68"/>
      <c r="QUU9" s="68"/>
      <c r="QUV9" s="68"/>
      <c r="QUW9" s="68"/>
      <c r="QUX9" s="68"/>
      <c r="QUY9" s="68"/>
      <c r="QUZ9" s="68"/>
      <c r="QVA9" s="68"/>
      <c r="QVB9" s="68"/>
      <c r="QVC9" s="68"/>
      <c r="QVD9" s="68"/>
      <c r="QVE9" s="68"/>
      <c r="QVF9" s="68"/>
      <c r="QVG9" s="68"/>
      <c r="QVH9" s="68"/>
      <c r="QVI9" s="68"/>
      <c r="QVJ9" s="68"/>
      <c r="QVK9" s="68"/>
      <c r="QVL9" s="68"/>
      <c r="QVM9" s="68"/>
      <c r="QVN9" s="68"/>
      <c r="QVO9" s="68"/>
      <c r="QVP9" s="68"/>
      <c r="QVQ9" s="68"/>
      <c r="QVR9" s="68"/>
      <c r="QVS9" s="68"/>
      <c r="QVT9" s="68"/>
      <c r="QVU9" s="68"/>
      <c r="QVV9" s="68"/>
      <c r="QVW9" s="68"/>
      <c r="QVX9" s="68"/>
      <c r="QVY9" s="68"/>
      <c r="QVZ9" s="68"/>
      <c r="QWA9" s="68"/>
      <c r="QWB9" s="68"/>
      <c r="QWC9" s="68"/>
      <c r="QWD9" s="68"/>
      <c r="QWE9" s="68"/>
      <c r="QWF9" s="68"/>
      <c r="QWG9" s="68"/>
      <c r="QWH9" s="68"/>
      <c r="QWI9" s="68"/>
      <c r="QWJ9" s="68"/>
      <c r="QWK9" s="68"/>
      <c r="QWL9" s="68"/>
      <c r="QWM9" s="68"/>
      <c r="QWN9" s="68"/>
      <c r="QWO9" s="68"/>
      <c r="QWP9" s="68"/>
      <c r="QWQ9" s="68"/>
      <c r="QWR9" s="68"/>
      <c r="QWS9" s="68"/>
      <c r="QWT9" s="68"/>
      <c r="QWU9" s="68"/>
      <c r="QWV9" s="68"/>
      <c r="QWW9" s="68"/>
      <c r="QWX9" s="68"/>
      <c r="QWY9" s="68"/>
      <c r="QWZ9" s="68"/>
      <c r="QXA9" s="68"/>
      <c r="QXB9" s="68"/>
      <c r="QXC9" s="68"/>
      <c r="QXD9" s="68"/>
      <c r="QXE9" s="68"/>
      <c r="QXF9" s="68"/>
      <c r="QXG9" s="68"/>
      <c r="QXH9" s="68"/>
      <c r="QXI9" s="68"/>
      <c r="QXJ9" s="68"/>
      <c r="QXK9" s="68"/>
      <c r="QXL9" s="68"/>
      <c r="QXM9" s="68"/>
      <c r="QXN9" s="68"/>
      <c r="QXO9" s="68"/>
      <c r="QXP9" s="68"/>
      <c r="QXQ9" s="68"/>
      <c r="QXR9" s="68"/>
      <c r="QXS9" s="68"/>
      <c r="QXT9" s="68"/>
      <c r="QXU9" s="68"/>
      <c r="QXV9" s="68"/>
      <c r="QXW9" s="68"/>
      <c r="QXX9" s="68"/>
      <c r="QXY9" s="68"/>
      <c r="QXZ9" s="68"/>
      <c r="QYA9" s="68"/>
      <c r="QYB9" s="68"/>
      <c r="QYC9" s="68"/>
      <c r="QYD9" s="68"/>
      <c r="QYE9" s="68"/>
      <c r="QYF9" s="68"/>
      <c r="QYG9" s="68"/>
      <c r="QYH9" s="68"/>
      <c r="QYI9" s="68"/>
      <c r="QYJ9" s="68"/>
      <c r="QYK9" s="68"/>
      <c r="QYL9" s="68"/>
      <c r="QYM9" s="68"/>
      <c r="QYN9" s="68"/>
      <c r="QYO9" s="68"/>
      <c r="QYP9" s="68"/>
      <c r="QYQ9" s="68"/>
      <c r="QYR9" s="68"/>
      <c r="QYS9" s="68"/>
      <c r="QYT9" s="68"/>
      <c r="QYU9" s="68"/>
      <c r="QYV9" s="68"/>
      <c r="QYW9" s="68"/>
      <c r="QYX9" s="68"/>
      <c r="QYY9" s="68"/>
      <c r="QYZ9" s="68"/>
      <c r="QZA9" s="68"/>
      <c r="QZB9" s="68"/>
      <c r="QZC9" s="68"/>
      <c r="QZD9" s="68"/>
      <c r="QZE9" s="68"/>
      <c r="QZF9" s="68"/>
      <c r="QZG9" s="68"/>
      <c r="QZH9" s="68"/>
      <c r="QZI9" s="68"/>
      <c r="QZJ9" s="68"/>
      <c r="QZK9" s="68"/>
      <c r="QZL9" s="68"/>
      <c r="QZM9" s="68"/>
      <c r="QZN9" s="68"/>
      <c r="QZO9" s="68"/>
      <c r="QZP9" s="68"/>
      <c r="QZQ9" s="68"/>
      <c r="QZR9" s="68"/>
      <c r="QZS9" s="68"/>
      <c r="QZT9" s="68"/>
      <c r="QZU9" s="68"/>
      <c r="QZV9" s="68"/>
      <c r="QZW9" s="68"/>
      <c r="QZX9" s="68"/>
      <c r="QZY9" s="68"/>
      <c r="QZZ9" s="68"/>
      <c r="RAA9" s="68"/>
      <c r="RAB9" s="68"/>
      <c r="RAC9" s="68"/>
      <c r="RAD9" s="68"/>
      <c r="RAE9" s="68"/>
      <c r="RAF9" s="68"/>
      <c r="RAG9" s="68"/>
      <c r="RAH9" s="68"/>
      <c r="RAI9" s="68"/>
      <c r="RAJ9" s="68"/>
      <c r="RAK9" s="68"/>
      <c r="RAL9" s="68"/>
      <c r="RAM9" s="68"/>
      <c r="RAN9" s="68"/>
      <c r="RAO9" s="68"/>
      <c r="RAP9" s="68"/>
      <c r="RAQ9" s="68"/>
      <c r="RAR9" s="68"/>
      <c r="RAS9" s="68"/>
      <c r="RAT9" s="68"/>
      <c r="RAU9" s="68"/>
      <c r="RAV9" s="68"/>
      <c r="RAW9" s="68"/>
      <c r="RAX9" s="68"/>
      <c r="RAY9" s="68"/>
      <c r="RAZ9" s="68"/>
      <c r="RBA9" s="68"/>
      <c r="RBB9" s="68"/>
      <c r="RBC9" s="68"/>
      <c r="RBD9" s="68"/>
      <c r="RBE9" s="68"/>
      <c r="RBF9" s="68"/>
      <c r="RBG9" s="68"/>
      <c r="RBH9" s="68"/>
      <c r="RBI9" s="68"/>
      <c r="RBJ9" s="68"/>
      <c r="RBK9" s="68"/>
      <c r="RBL9" s="68"/>
      <c r="RBM9" s="68"/>
      <c r="RBN9" s="68"/>
      <c r="RBO9" s="68"/>
      <c r="RBP9" s="68"/>
      <c r="RBQ9" s="68"/>
      <c r="RBR9" s="68"/>
      <c r="RBS9" s="68"/>
      <c r="RBT9" s="68"/>
      <c r="RBU9" s="68"/>
      <c r="RBV9" s="68"/>
      <c r="RBW9" s="68"/>
      <c r="RBX9" s="68"/>
      <c r="RBY9" s="68"/>
      <c r="RBZ9" s="68"/>
      <c r="RCA9" s="68"/>
      <c r="RCB9" s="68"/>
      <c r="RCC9" s="68"/>
      <c r="RCD9" s="68"/>
      <c r="RCE9" s="68"/>
      <c r="RCF9" s="68"/>
      <c r="RCG9" s="68"/>
      <c r="RCH9" s="68"/>
      <c r="RCI9" s="68"/>
      <c r="RCJ9" s="68"/>
      <c r="RCK9" s="68"/>
      <c r="RCL9" s="68"/>
      <c r="RCM9" s="68"/>
      <c r="RCN9" s="68"/>
      <c r="RCO9" s="68"/>
      <c r="RCP9" s="68"/>
      <c r="RCQ9" s="68"/>
      <c r="RCR9" s="68"/>
      <c r="RCS9" s="68"/>
      <c r="RCT9" s="68"/>
      <c r="RCU9" s="68"/>
      <c r="RCV9" s="68"/>
      <c r="RCW9" s="68"/>
      <c r="RCX9" s="68"/>
      <c r="RCY9" s="68"/>
      <c r="RCZ9" s="68"/>
      <c r="RDA9" s="68"/>
      <c r="RDB9" s="68"/>
      <c r="RDC9" s="68"/>
      <c r="RDD9" s="68"/>
      <c r="RDE9" s="68"/>
      <c r="RDF9" s="68"/>
      <c r="RDG9" s="68"/>
      <c r="RDH9" s="68"/>
      <c r="RDI9" s="68"/>
      <c r="RDJ9" s="68"/>
      <c r="RDK9" s="68"/>
      <c r="RDL9" s="68"/>
      <c r="RDM9" s="68"/>
      <c r="RDN9" s="68"/>
      <c r="RDO9" s="68"/>
      <c r="RDP9" s="68"/>
      <c r="RDQ9" s="68"/>
      <c r="RDR9" s="68"/>
      <c r="RDS9" s="68"/>
      <c r="RDT9" s="68"/>
      <c r="RDU9" s="68"/>
      <c r="RDV9" s="68"/>
      <c r="RDW9" s="68"/>
      <c r="RDX9" s="68"/>
      <c r="RDY9" s="68"/>
      <c r="RDZ9" s="68"/>
      <c r="REA9" s="68"/>
      <c r="REB9" s="68"/>
      <c r="REC9" s="68"/>
      <c r="RED9" s="68"/>
      <c r="REE9" s="68"/>
      <c r="REF9" s="68"/>
      <c r="REG9" s="68"/>
      <c r="REH9" s="68"/>
      <c r="REI9" s="68"/>
      <c r="REJ9" s="68"/>
      <c r="REK9" s="68"/>
      <c r="REL9" s="68"/>
      <c r="REM9" s="68"/>
      <c r="REN9" s="68"/>
      <c r="REO9" s="68"/>
      <c r="REP9" s="68"/>
      <c r="REQ9" s="68"/>
      <c r="RER9" s="68"/>
      <c r="RES9" s="68"/>
      <c r="RET9" s="68"/>
      <c r="REU9" s="68"/>
      <c r="REV9" s="68"/>
      <c r="REW9" s="68"/>
      <c r="REX9" s="68"/>
      <c r="REY9" s="68"/>
      <c r="REZ9" s="68"/>
      <c r="RFA9" s="68"/>
      <c r="RFB9" s="68"/>
      <c r="RFC9" s="68"/>
      <c r="RFD9" s="68"/>
      <c r="RFE9" s="68"/>
      <c r="RFF9" s="68"/>
      <c r="RFG9" s="68"/>
      <c r="RFH9" s="68"/>
      <c r="RFI9" s="68"/>
      <c r="RFJ9" s="68"/>
      <c r="RFK9" s="68"/>
      <c r="RFL9" s="68"/>
      <c r="RFM9" s="68"/>
      <c r="RFN9" s="68"/>
      <c r="RFO9" s="68"/>
      <c r="RFP9" s="68"/>
      <c r="RFQ9" s="68"/>
      <c r="RFR9" s="68"/>
      <c r="RFS9" s="68"/>
      <c r="RFT9" s="68"/>
      <c r="RFU9" s="68"/>
      <c r="RFV9" s="68"/>
      <c r="RFW9" s="68"/>
      <c r="RFX9" s="68"/>
      <c r="RFY9" s="68"/>
      <c r="RFZ9" s="68"/>
      <c r="RGA9" s="68"/>
      <c r="RGB9" s="68"/>
      <c r="RGC9" s="68"/>
      <c r="RGD9" s="68"/>
      <c r="RGE9" s="68"/>
      <c r="RGF9" s="68"/>
      <c r="RGG9" s="68"/>
      <c r="RGH9" s="68"/>
      <c r="RGI9" s="68"/>
      <c r="RGJ9" s="68"/>
      <c r="RGK9" s="68"/>
      <c r="RGL9" s="68"/>
      <c r="RGM9" s="68"/>
      <c r="RGN9" s="68"/>
      <c r="RGO9" s="68"/>
      <c r="RGP9" s="68"/>
      <c r="RGQ9" s="68"/>
      <c r="RGR9" s="68"/>
      <c r="RGS9" s="68"/>
      <c r="RGT9" s="68"/>
      <c r="RGU9" s="68"/>
      <c r="RGV9" s="68"/>
      <c r="RGW9" s="68"/>
      <c r="RGX9" s="68"/>
      <c r="RGY9" s="68"/>
      <c r="RGZ9" s="68"/>
      <c r="RHA9" s="68"/>
      <c r="RHB9" s="68"/>
      <c r="RHC9" s="68"/>
      <c r="RHD9" s="68"/>
      <c r="RHE9" s="68"/>
      <c r="RHF9" s="68"/>
      <c r="RHG9" s="68"/>
      <c r="RHH9" s="68"/>
      <c r="RHI9" s="68"/>
      <c r="RHJ9" s="68"/>
      <c r="RHK9" s="68"/>
      <c r="RHL9" s="68"/>
      <c r="RHM9" s="68"/>
      <c r="RHN9" s="68"/>
      <c r="RHO9" s="68"/>
      <c r="RHP9" s="68"/>
      <c r="RHQ9" s="68"/>
      <c r="RHR9" s="68"/>
      <c r="RHS9" s="68"/>
      <c r="RHT9" s="68"/>
      <c r="RHU9" s="68"/>
      <c r="RHV9" s="68"/>
      <c r="RHW9" s="68"/>
      <c r="RHX9" s="68"/>
      <c r="RHY9" s="68"/>
      <c r="RHZ9" s="68"/>
      <c r="RIA9" s="68"/>
      <c r="RIB9" s="68"/>
      <c r="RIC9" s="68"/>
      <c r="RID9" s="68"/>
      <c r="RIE9" s="68"/>
      <c r="RIF9" s="68"/>
      <c r="RIG9" s="68"/>
      <c r="RIH9" s="68"/>
      <c r="RII9" s="68"/>
      <c r="RIJ9" s="68"/>
      <c r="RIK9" s="68"/>
      <c r="RIL9" s="68"/>
      <c r="RIM9" s="68"/>
      <c r="RIN9" s="68"/>
      <c r="RIO9" s="68"/>
      <c r="RIP9" s="68"/>
      <c r="RIQ9" s="68"/>
      <c r="RIR9" s="68"/>
      <c r="RIS9" s="68"/>
      <c r="RIT9" s="68"/>
      <c r="RIU9" s="68"/>
      <c r="RIV9" s="68"/>
      <c r="RIW9" s="68"/>
      <c r="RIX9" s="68"/>
      <c r="RIY9" s="68"/>
      <c r="RIZ9" s="68"/>
      <c r="RJA9" s="68"/>
      <c r="RJB9" s="68"/>
      <c r="RJC9" s="68"/>
      <c r="RJD9" s="68"/>
      <c r="RJE9" s="68"/>
      <c r="RJF9" s="68"/>
      <c r="RJG9" s="68"/>
      <c r="RJH9" s="68"/>
      <c r="RJI9" s="68"/>
      <c r="RJJ9" s="68"/>
      <c r="RJK9" s="68"/>
      <c r="RJL9" s="68"/>
      <c r="RJM9" s="68"/>
      <c r="RJN9" s="68"/>
      <c r="RJO9" s="68"/>
      <c r="RJP9" s="68"/>
      <c r="RJQ9" s="68"/>
      <c r="RJR9" s="68"/>
      <c r="RJS9" s="68"/>
      <c r="RJT9" s="68"/>
      <c r="RJU9" s="68"/>
      <c r="RJV9" s="68"/>
      <c r="RJW9" s="68"/>
      <c r="RJX9" s="68"/>
      <c r="RJY9" s="68"/>
      <c r="RJZ9" s="68"/>
      <c r="RKA9" s="68"/>
      <c r="RKB9" s="68"/>
      <c r="RKC9" s="68"/>
      <c r="RKD9" s="68"/>
      <c r="RKE9" s="68"/>
      <c r="RKF9" s="68"/>
      <c r="RKG9" s="68"/>
      <c r="RKH9" s="68"/>
      <c r="RKI9" s="68"/>
      <c r="RKJ9" s="68"/>
      <c r="RKK9" s="68"/>
      <c r="RKL9" s="68"/>
      <c r="RKM9" s="68"/>
      <c r="RKN9" s="68"/>
      <c r="RKO9" s="68"/>
      <c r="RKP9" s="68"/>
      <c r="RKQ9" s="68"/>
      <c r="RKR9" s="68"/>
      <c r="RKS9" s="68"/>
      <c r="RKT9" s="68"/>
      <c r="RKU9" s="68"/>
      <c r="RKV9" s="68"/>
      <c r="RKW9" s="68"/>
      <c r="RKX9" s="68"/>
      <c r="RKY9" s="68"/>
      <c r="RKZ9" s="68"/>
      <c r="RLA9" s="68"/>
      <c r="RLB9" s="68"/>
      <c r="RLC9" s="68"/>
      <c r="RLD9" s="68"/>
      <c r="RLE9" s="68"/>
      <c r="RLF9" s="68"/>
      <c r="RLG9" s="68"/>
      <c r="RLH9" s="68"/>
      <c r="RLI9" s="68"/>
      <c r="RLJ9" s="68"/>
      <c r="RLK9" s="68"/>
      <c r="RLL9" s="68"/>
      <c r="RLM9" s="68"/>
      <c r="RLN9" s="68"/>
      <c r="RLO9" s="68"/>
      <c r="RLP9" s="68"/>
      <c r="RLQ9" s="68"/>
      <c r="RLR9" s="68"/>
      <c r="RLS9" s="68"/>
      <c r="RLT9" s="68"/>
      <c r="RLU9" s="68"/>
      <c r="RLV9" s="68"/>
      <c r="RLW9" s="68"/>
      <c r="RLX9" s="68"/>
      <c r="RLY9" s="68"/>
      <c r="RLZ9" s="68"/>
      <c r="RMA9" s="68"/>
      <c r="RMB9" s="68"/>
      <c r="RMC9" s="68"/>
      <c r="RMD9" s="68"/>
      <c r="RME9" s="68"/>
      <c r="RMF9" s="68"/>
      <c r="RMG9" s="68"/>
      <c r="RMH9" s="68"/>
      <c r="RMI9" s="68"/>
      <c r="RMJ9" s="68"/>
      <c r="RMK9" s="68"/>
      <c r="RML9" s="68"/>
      <c r="RMM9" s="68"/>
      <c r="RMN9" s="68"/>
      <c r="RMO9" s="68"/>
      <c r="RMP9" s="68"/>
      <c r="RMQ9" s="68"/>
      <c r="RMR9" s="68"/>
      <c r="RMS9" s="68"/>
      <c r="RMT9" s="68"/>
      <c r="RMU9" s="68"/>
      <c r="RMV9" s="68"/>
      <c r="RMW9" s="68"/>
      <c r="RMX9" s="68"/>
      <c r="RMY9" s="68"/>
      <c r="RMZ9" s="68"/>
      <c r="RNA9" s="68"/>
      <c r="RNB9" s="68"/>
      <c r="RNC9" s="68"/>
      <c r="RND9" s="68"/>
      <c r="RNE9" s="68"/>
      <c r="RNF9" s="68"/>
      <c r="RNG9" s="68"/>
      <c r="RNH9" s="68"/>
      <c r="RNI9" s="68"/>
      <c r="RNJ9" s="68"/>
      <c r="RNK9" s="68"/>
      <c r="RNL9" s="68"/>
      <c r="RNM9" s="68"/>
      <c r="RNN9" s="68"/>
      <c r="RNO9" s="68"/>
      <c r="RNP9" s="68"/>
      <c r="RNQ9" s="68"/>
      <c r="RNR9" s="68"/>
      <c r="RNS9" s="68"/>
      <c r="RNT9" s="68"/>
      <c r="RNU9" s="68"/>
      <c r="RNV9" s="68"/>
      <c r="RNW9" s="68"/>
      <c r="RNX9" s="68"/>
      <c r="RNY9" s="68"/>
      <c r="RNZ9" s="68"/>
      <c r="ROA9" s="68"/>
      <c r="ROB9" s="68"/>
      <c r="ROC9" s="68"/>
      <c r="ROD9" s="68"/>
      <c r="ROE9" s="68"/>
      <c r="ROF9" s="68"/>
      <c r="ROG9" s="68"/>
      <c r="ROH9" s="68"/>
      <c r="ROI9" s="68"/>
      <c r="ROJ9" s="68"/>
      <c r="ROK9" s="68"/>
      <c r="ROL9" s="68"/>
      <c r="ROM9" s="68"/>
      <c r="RON9" s="68"/>
      <c r="ROO9" s="68"/>
      <c r="ROP9" s="68"/>
      <c r="ROQ9" s="68"/>
      <c r="ROR9" s="68"/>
      <c r="ROS9" s="68"/>
      <c r="ROT9" s="68"/>
      <c r="ROU9" s="68"/>
      <c r="ROV9" s="68"/>
      <c r="ROW9" s="68"/>
      <c r="ROX9" s="68"/>
      <c r="ROY9" s="68"/>
      <c r="ROZ9" s="68"/>
      <c r="RPA9" s="68"/>
      <c r="RPB9" s="68"/>
      <c r="RPC9" s="68"/>
      <c r="RPD9" s="68"/>
      <c r="RPE9" s="68"/>
      <c r="RPF9" s="68"/>
      <c r="RPG9" s="68"/>
      <c r="RPH9" s="68"/>
      <c r="RPI9" s="68"/>
      <c r="RPJ9" s="68"/>
      <c r="RPK9" s="68"/>
      <c r="RPL9" s="68"/>
      <c r="RPM9" s="68"/>
      <c r="RPN9" s="68"/>
      <c r="RPO9" s="68"/>
      <c r="RPP9" s="68"/>
      <c r="RPQ9" s="68"/>
      <c r="RPR9" s="68"/>
      <c r="RPS9" s="68"/>
      <c r="RPT9" s="68"/>
      <c r="RPU9" s="68"/>
      <c r="RPV9" s="68"/>
      <c r="RPW9" s="68"/>
      <c r="RPX9" s="68"/>
      <c r="RPY9" s="68"/>
      <c r="RPZ9" s="68"/>
      <c r="RQA9" s="68"/>
      <c r="RQB9" s="68"/>
      <c r="RQC9" s="68"/>
      <c r="RQD9" s="68"/>
      <c r="RQE9" s="68"/>
      <c r="RQF9" s="68"/>
      <c r="RQG9" s="68"/>
      <c r="RQH9" s="68"/>
      <c r="RQI9" s="68"/>
      <c r="RQJ9" s="68"/>
      <c r="RQK9" s="68"/>
      <c r="RQL9" s="68"/>
      <c r="RQM9" s="68"/>
      <c r="RQN9" s="68"/>
      <c r="RQO9" s="68"/>
      <c r="RQP9" s="68"/>
      <c r="RQQ9" s="68"/>
      <c r="RQR9" s="68"/>
      <c r="RQS9" s="68"/>
      <c r="RQT9" s="68"/>
      <c r="RQU9" s="68"/>
      <c r="RQV9" s="68"/>
      <c r="RQW9" s="68"/>
      <c r="RQX9" s="68"/>
      <c r="RQY9" s="68"/>
      <c r="RQZ9" s="68"/>
      <c r="RRA9" s="68"/>
      <c r="RRB9" s="68"/>
      <c r="RRC9" s="68"/>
      <c r="RRD9" s="68"/>
      <c r="RRE9" s="68"/>
      <c r="RRF9" s="68"/>
      <c r="RRG9" s="68"/>
      <c r="RRH9" s="68"/>
      <c r="RRI9" s="68"/>
      <c r="RRJ9" s="68"/>
      <c r="RRK9" s="68"/>
      <c r="RRL9" s="68"/>
      <c r="RRM9" s="68"/>
      <c r="RRN9" s="68"/>
      <c r="RRO9" s="68"/>
      <c r="RRP9" s="68"/>
      <c r="RRQ9" s="68"/>
      <c r="RRR9" s="68"/>
      <c r="RRS9" s="68"/>
      <c r="RRT9" s="68"/>
      <c r="RRU9" s="68"/>
      <c r="RRV9" s="68"/>
      <c r="RRW9" s="68"/>
      <c r="RRX9" s="68"/>
      <c r="RRY9" s="68"/>
      <c r="RRZ9" s="68"/>
      <c r="RSA9" s="68"/>
      <c r="RSB9" s="68"/>
      <c r="RSC9" s="68"/>
      <c r="RSD9" s="68"/>
      <c r="RSE9" s="68"/>
      <c r="RSF9" s="68"/>
      <c r="RSG9" s="68"/>
      <c r="RSH9" s="68"/>
      <c r="RSI9" s="68"/>
      <c r="RSJ9" s="68"/>
      <c r="RSK9" s="68"/>
      <c r="RSL9" s="68"/>
      <c r="RSM9" s="68"/>
      <c r="RSN9" s="68"/>
      <c r="RSO9" s="68"/>
      <c r="RSP9" s="68"/>
      <c r="RSQ9" s="68"/>
      <c r="RSR9" s="68"/>
      <c r="RSS9" s="68"/>
      <c r="RST9" s="68"/>
      <c r="RSU9" s="68"/>
      <c r="RSV9" s="68"/>
      <c r="RSW9" s="68"/>
      <c r="RSX9" s="68"/>
      <c r="RSY9" s="68"/>
      <c r="RSZ9" s="68"/>
      <c r="RTA9" s="68"/>
      <c r="RTB9" s="68"/>
      <c r="RTC9" s="68"/>
      <c r="RTD9" s="68"/>
      <c r="RTE9" s="68"/>
      <c r="RTF9" s="68"/>
      <c r="RTG9" s="68"/>
      <c r="RTH9" s="68"/>
      <c r="RTI9" s="68"/>
      <c r="RTJ9" s="68"/>
      <c r="RTK9" s="68"/>
      <c r="RTL9" s="68"/>
      <c r="RTM9" s="68"/>
      <c r="RTN9" s="68"/>
      <c r="RTO9" s="68"/>
      <c r="RTP9" s="68"/>
      <c r="RTQ9" s="68"/>
      <c r="RTR9" s="68"/>
      <c r="RTS9" s="68"/>
      <c r="RTT9" s="68"/>
      <c r="RTU9" s="68"/>
      <c r="RTV9" s="68"/>
      <c r="RTW9" s="68"/>
      <c r="RTX9" s="68"/>
      <c r="RTY9" s="68"/>
      <c r="RTZ9" s="68"/>
      <c r="RUA9" s="68"/>
      <c r="RUB9" s="68"/>
      <c r="RUC9" s="68"/>
      <c r="RUD9" s="68"/>
      <c r="RUE9" s="68"/>
      <c r="RUF9" s="68"/>
      <c r="RUG9" s="68"/>
      <c r="RUH9" s="68"/>
      <c r="RUI9" s="68"/>
      <c r="RUJ9" s="68"/>
      <c r="RUK9" s="68"/>
      <c r="RUL9" s="68"/>
      <c r="RUM9" s="68"/>
      <c r="RUN9" s="68"/>
      <c r="RUO9" s="68"/>
      <c r="RUP9" s="68"/>
      <c r="RUQ9" s="68"/>
      <c r="RUR9" s="68"/>
      <c r="RUS9" s="68"/>
      <c r="RUT9" s="68"/>
      <c r="RUU9" s="68"/>
      <c r="RUV9" s="68"/>
      <c r="RUW9" s="68"/>
      <c r="RUX9" s="68"/>
      <c r="RUY9" s="68"/>
      <c r="RUZ9" s="68"/>
      <c r="RVA9" s="68"/>
      <c r="RVB9" s="68"/>
      <c r="RVC9" s="68"/>
      <c r="RVD9" s="68"/>
      <c r="RVE9" s="68"/>
      <c r="RVF9" s="68"/>
      <c r="RVG9" s="68"/>
      <c r="RVH9" s="68"/>
      <c r="RVI9" s="68"/>
      <c r="RVJ9" s="68"/>
      <c r="RVK9" s="68"/>
      <c r="RVL9" s="68"/>
      <c r="RVM9" s="68"/>
      <c r="RVN9" s="68"/>
      <c r="RVO9" s="68"/>
      <c r="RVP9" s="68"/>
      <c r="RVQ9" s="68"/>
      <c r="RVR9" s="68"/>
      <c r="RVS9" s="68"/>
      <c r="RVT9" s="68"/>
      <c r="RVU9" s="68"/>
      <c r="RVV9" s="68"/>
      <c r="RVW9" s="68"/>
      <c r="RVX9" s="68"/>
      <c r="RVY9" s="68"/>
      <c r="RVZ9" s="68"/>
      <c r="RWA9" s="68"/>
      <c r="RWB9" s="68"/>
      <c r="RWC9" s="68"/>
      <c r="RWD9" s="68"/>
      <c r="RWE9" s="68"/>
      <c r="RWF9" s="68"/>
      <c r="RWG9" s="68"/>
      <c r="RWH9" s="68"/>
      <c r="RWI9" s="68"/>
      <c r="RWJ9" s="68"/>
      <c r="RWK9" s="68"/>
      <c r="RWL9" s="68"/>
      <c r="RWM9" s="68"/>
      <c r="RWN9" s="68"/>
      <c r="RWO9" s="68"/>
      <c r="RWP9" s="68"/>
      <c r="RWQ9" s="68"/>
      <c r="RWR9" s="68"/>
      <c r="RWS9" s="68"/>
      <c r="RWT9" s="68"/>
      <c r="RWU9" s="68"/>
      <c r="RWV9" s="68"/>
      <c r="RWW9" s="68"/>
      <c r="RWX9" s="68"/>
      <c r="RWY9" s="68"/>
      <c r="RWZ9" s="68"/>
      <c r="RXA9" s="68"/>
      <c r="RXB9" s="68"/>
      <c r="RXC9" s="68"/>
      <c r="RXD9" s="68"/>
      <c r="RXE9" s="68"/>
      <c r="RXF9" s="68"/>
      <c r="RXG9" s="68"/>
      <c r="RXH9" s="68"/>
      <c r="RXI9" s="68"/>
      <c r="RXJ9" s="68"/>
      <c r="RXK9" s="68"/>
      <c r="RXL9" s="68"/>
      <c r="RXM9" s="68"/>
      <c r="RXN9" s="68"/>
      <c r="RXO9" s="68"/>
      <c r="RXP9" s="68"/>
      <c r="RXQ9" s="68"/>
      <c r="RXR9" s="68"/>
      <c r="RXS9" s="68"/>
      <c r="RXT9" s="68"/>
      <c r="RXU9" s="68"/>
      <c r="RXV9" s="68"/>
      <c r="RXW9" s="68"/>
      <c r="RXX9" s="68"/>
      <c r="RXY9" s="68"/>
      <c r="RXZ9" s="68"/>
      <c r="RYA9" s="68"/>
      <c r="RYB9" s="68"/>
      <c r="RYC9" s="68"/>
      <c r="RYD9" s="68"/>
      <c r="RYE9" s="68"/>
      <c r="RYF9" s="68"/>
      <c r="RYG9" s="68"/>
      <c r="RYH9" s="68"/>
      <c r="RYI9" s="68"/>
      <c r="RYJ9" s="68"/>
      <c r="RYK9" s="68"/>
      <c r="RYL9" s="68"/>
      <c r="RYM9" s="68"/>
      <c r="RYN9" s="68"/>
      <c r="RYO9" s="68"/>
      <c r="RYP9" s="68"/>
      <c r="RYQ9" s="68"/>
      <c r="RYR9" s="68"/>
      <c r="RYS9" s="68"/>
      <c r="RYT9" s="68"/>
      <c r="RYU9" s="68"/>
      <c r="RYV9" s="68"/>
      <c r="RYW9" s="68"/>
      <c r="RYX9" s="68"/>
      <c r="RYY9" s="68"/>
      <c r="RYZ9" s="68"/>
      <c r="RZA9" s="68"/>
      <c r="RZB9" s="68"/>
      <c r="RZC9" s="68"/>
      <c r="RZD9" s="68"/>
      <c r="RZE9" s="68"/>
      <c r="RZF9" s="68"/>
      <c r="RZG9" s="68"/>
      <c r="RZH9" s="68"/>
      <c r="RZI9" s="68"/>
      <c r="RZJ9" s="68"/>
      <c r="RZK9" s="68"/>
      <c r="RZL9" s="68"/>
      <c r="RZM9" s="68"/>
      <c r="RZN9" s="68"/>
      <c r="RZO9" s="68"/>
      <c r="RZP9" s="68"/>
      <c r="RZQ9" s="68"/>
      <c r="RZR9" s="68"/>
      <c r="RZS9" s="68"/>
      <c r="RZT9" s="68"/>
      <c r="RZU9" s="68"/>
      <c r="RZV9" s="68"/>
      <c r="RZW9" s="68"/>
      <c r="RZX9" s="68"/>
      <c r="RZY9" s="68"/>
      <c r="RZZ9" s="68"/>
      <c r="SAA9" s="68"/>
      <c r="SAB9" s="68"/>
      <c r="SAC9" s="68"/>
      <c r="SAD9" s="68"/>
      <c r="SAE9" s="68"/>
      <c r="SAF9" s="68"/>
      <c r="SAG9" s="68"/>
      <c r="SAH9" s="68"/>
      <c r="SAI9" s="68"/>
      <c r="SAJ9" s="68"/>
      <c r="SAK9" s="68"/>
      <c r="SAL9" s="68"/>
      <c r="SAM9" s="68"/>
      <c r="SAN9" s="68"/>
      <c r="SAO9" s="68"/>
      <c r="SAP9" s="68"/>
      <c r="SAQ9" s="68"/>
      <c r="SAR9" s="68"/>
      <c r="SAS9" s="68"/>
      <c r="SAT9" s="68"/>
      <c r="SAU9" s="68"/>
      <c r="SAV9" s="68"/>
      <c r="SAW9" s="68"/>
      <c r="SAX9" s="68"/>
      <c r="SAY9" s="68"/>
      <c r="SAZ9" s="68"/>
      <c r="SBA9" s="68"/>
      <c r="SBB9" s="68"/>
      <c r="SBC9" s="68"/>
      <c r="SBD9" s="68"/>
      <c r="SBE9" s="68"/>
      <c r="SBF9" s="68"/>
      <c r="SBG9" s="68"/>
      <c r="SBH9" s="68"/>
      <c r="SBI9" s="68"/>
      <c r="SBJ9" s="68"/>
      <c r="SBK9" s="68"/>
      <c r="SBL9" s="68"/>
      <c r="SBM9" s="68"/>
      <c r="SBN9" s="68"/>
      <c r="SBO9" s="68"/>
      <c r="SBP9" s="68"/>
      <c r="SBQ9" s="68"/>
      <c r="SBR9" s="68"/>
      <c r="SBS9" s="68"/>
      <c r="SBT9" s="68"/>
      <c r="SBU9" s="68"/>
      <c r="SBV9" s="68"/>
      <c r="SBW9" s="68"/>
      <c r="SBX9" s="68"/>
      <c r="SBY9" s="68"/>
      <c r="SBZ9" s="68"/>
      <c r="SCA9" s="68"/>
      <c r="SCB9" s="68"/>
      <c r="SCC9" s="68"/>
      <c r="SCD9" s="68"/>
      <c r="SCE9" s="68"/>
      <c r="SCF9" s="68"/>
      <c r="SCG9" s="68"/>
      <c r="SCH9" s="68"/>
      <c r="SCI9" s="68"/>
      <c r="SCJ9" s="68"/>
      <c r="SCK9" s="68"/>
      <c r="SCL9" s="68"/>
      <c r="SCM9" s="68"/>
      <c r="SCN9" s="68"/>
      <c r="SCO9" s="68"/>
      <c r="SCP9" s="68"/>
      <c r="SCQ9" s="68"/>
      <c r="SCR9" s="68"/>
      <c r="SCS9" s="68"/>
      <c r="SCT9" s="68"/>
      <c r="SCU9" s="68"/>
      <c r="SCV9" s="68"/>
      <c r="SCW9" s="68"/>
      <c r="SCX9" s="68"/>
      <c r="SCY9" s="68"/>
      <c r="SCZ9" s="68"/>
      <c r="SDA9" s="68"/>
      <c r="SDB9" s="68"/>
      <c r="SDC9" s="68"/>
      <c r="SDD9" s="68"/>
      <c r="SDE9" s="68"/>
      <c r="SDF9" s="68"/>
      <c r="SDG9" s="68"/>
      <c r="SDH9" s="68"/>
      <c r="SDI9" s="68"/>
      <c r="SDJ9" s="68"/>
      <c r="SDK9" s="68"/>
      <c r="SDL9" s="68"/>
      <c r="SDM9" s="68"/>
      <c r="SDN9" s="68"/>
      <c r="SDO9" s="68"/>
      <c r="SDP9" s="68"/>
      <c r="SDQ9" s="68"/>
      <c r="SDR9" s="68"/>
      <c r="SDS9" s="68"/>
      <c r="SDT9" s="68"/>
      <c r="SDU9" s="68"/>
      <c r="SDV9" s="68"/>
      <c r="SDW9" s="68"/>
      <c r="SDX9" s="68"/>
      <c r="SDY9" s="68"/>
      <c r="SDZ9" s="68"/>
      <c r="SEA9" s="68"/>
      <c r="SEB9" s="68"/>
      <c r="SEC9" s="68"/>
      <c r="SED9" s="68"/>
      <c r="SEE9" s="68"/>
      <c r="SEF9" s="68"/>
      <c r="SEG9" s="68"/>
      <c r="SEH9" s="68"/>
      <c r="SEI9" s="68"/>
      <c r="SEJ9" s="68"/>
      <c r="SEK9" s="68"/>
      <c r="SEL9" s="68"/>
      <c r="SEM9" s="68"/>
      <c r="SEN9" s="68"/>
      <c r="SEO9" s="68"/>
      <c r="SEP9" s="68"/>
      <c r="SEQ9" s="68"/>
      <c r="SER9" s="68"/>
      <c r="SES9" s="68"/>
      <c r="SET9" s="68"/>
      <c r="SEU9" s="68"/>
      <c r="SEV9" s="68"/>
      <c r="SEW9" s="68"/>
      <c r="SEX9" s="68"/>
      <c r="SEY9" s="68"/>
      <c r="SEZ9" s="68"/>
      <c r="SFA9" s="68"/>
      <c r="SFB9" s="68"/>
      <c r="SFC9" s="68"/>
      <c r="SFD9" s="68"/>
      <c r="SFE9" s="68"/>
      <c r="SFF9" s="68"/>
      <c r="SFG9" s="68"/>
      <c r="SFH9" s="68"/>
      <c r="SFI9" s="68"/>
      <c r="SFJ9" s="68"/>
      <c r="SFK9" s="68"/>
      <c r="SFL9" s="68"/>
      <c r="SFM9" s="68"/>
      <c r="SFN9" s="68"/>
      <c r="SFO9" s="68"/>
      <c r="SFP9" s="68"/>
      <c r="SFQ9" s="68"/>
      <c r="SFR9" s="68"/>
      <c r="SFS9" s="68"/>
      <c r="SFT9" s="68"/>
      <c r="SFU9" s="68"/>
      <c r="SFV9" s="68"/>
      <c r="SFW9" s="68"/>
      <c r="SFX9" s="68"/>
      <c r="SFY9" s="68"/>
      <c r="SFZ9" s="68"/>
      <c r="SGA9" s="68"/>
      <c r="SGB9" s="68"/>
      <c r="SGC9" s="68"/>
      <c r="SGD9" s="68"/>
      <c r="SGE9" s="68"/>
      <c r="SGF9" s="68"/>
      <c r="SGG9" s="68"/>
      <c r="SGH9" s="68"/>
      <c r="SGI9" s="68"/>
      <c r="SGJ9" s="68"/>
      <c r="SGK9" s="68"/>
      <c r="SGL9" s="68"/>
      <c r="SGM9" s="68"/>
      <c r="SGN9" s="68"/>
      <c r="SGO9" s="68"/>
      <c r="SGP9" s="68"/>
      <c r="SGQ9" s="68"/>
      <c r="SGR9" s="68"/>
      <c r="SGS9" s="68"/>
      <c r="SGT9" s="68"/>
      <c r="SGU9" s="68"/>
      <c r="SGV9" s="68"/>
      <c r="SGW9" s="68"/>
      <c r="SGX9" s="68"/>
      <c r="SGY9" s="68"/>
      <c r="SGZ9" s="68"/>
      <c r="SHA9" s="68"/>
      <c r="SHB9" s="68"/>
      <c r="SHC9" s="68"/>
      <c r="SHD9" s="68"/>
      <c r="SHE9" s="68"/>
      <c r="SHF9" s="68"/>
      <c r="SHG9" s="68"/>
      <c r="SHH9" s="68"/>
      <c r="SHI9" s="68"/>
      <c r="SHJ9" s="68"/>
      <c r="SHK9" s="68"/>
      <c r="SHL9" s="68"/>
      <c r="SHM9" s="68"/>
      <c r="SHN9" s="68"/>
      <c r="SHO9" s="68"/>
      <c r="SHP9" s="68"/>
      <c r="SHQ9" s="68"/>
      <c r="SHR9" s="68"/>
      <c r="SHS9" s="68"/>
      <c r="SHT9" s="68"/>
      <c r="SHU9" s="68"/>
      <c r="SHV9" s="68"/>
      <c r="SHW9" s="68"/>
      <c r="SHX9" s="68"/>
      <c r="SHY9" s="68"/>
      <c r="SHZ9" s="68"/>
      <c r="SIA9" s="68"/>
      <c r="SIB9" s="68"/>
      <c r="SIC9" s="68"/>
      <c r="SID9" s="68"/>
      <c r="SIE9" s="68"/>
      <c r="SIF9" s="68"/>
      <c r="SIG9" s="68"/>
      <c r="SIH9" s="68"/>
      <c r="SII9" s="68"/>
      <c r="SIJ9" s="68"/>
      <c r="SIK9" s="68"/>
      <c r="SIL9" s="68"/>
      <c r="SIM9" s="68"/>
      <c r="SIN9" s="68"/>
      <c r="SIO9" s="68"/>
      <c r="SIP9" s="68"/>
      <c r="SIQ9" s="68"/>
      <c r="SIR9" s="68"/>
      <c r="SIS9" s="68"/>
      <c r="SIT9" s="68"/>
      <c r="SIU9" s="68"/>
      <c r="SIV9" s="68"/>
      <c r="SIW9" s="68"/>
      <c r="SIX9" s="68"/>
      <c r="SIY9" s="68"/>
      <c r="SIZ9" s="68"/>
      <c r="SJA9" s="68"/>
      <c r="SJB9" s="68"/>
      <c r="SJC9" s="68"/>
      <c r="SJD9" s="68"/>
      <c r="SJE9" s="68"/>
      <c r="SJF9" s="68"/>
      <c r="SJG9" s="68"/>
      <c r="SJH9" s="68"/>
      <c r="SJI9" s="68"/>
      <c r="SJJ9" s="68"/>
      <c r="SJK9" s="68"/>
      <c r="SJL9" s="68"/>
      <c r="SJM9" s="68"/>
      <c r="SJN9" s="68"/>
      <c r="SJO9" s="68"/>
      <c r="SJP9" s="68"/>
      <c r="SJQ9" s="68"/>
      <c r="SJR9" s="68"/>
      <c r="SJS9" s="68"/>
      <c r="SJT9" s="68"/>
      <c r="SJU9" s="68"/>
      <c r="SJV9" s="68"/>
      <c r="SJW9" s="68"/>
      <c r="SJX9" s="68"/>
      <c r="SJY9" s="68"/>
      <c r="SJZ9" s="68"/>
      <c r="SKA9" s="68"/>
      <c r="SKB9" s="68"/>
      <c r="SKC9" s="68"/>
      <c r="SKD9" s="68"/>
      <c r="SKE9" s="68"/>
      <c r="SKF9" s="68"/>
      <c r="SKG9" s="68"/>
      <c r="SKH9" s="68"/>
      <c r="SKI9" s="68"/>
      <c r="SKJ9" s="68"/>
      <c r="SKK9" s="68"/>
      <c r="SKL9" s="68"/>
      <c r="SKM9" s="68"/>
      <c r="SKN9" s="68"/>
      <c r="SKO9" s="68"/>
      <c r="SKP9" s="68"/>
      <c r="SKQ9" s="68"/>
      <c r="SKR9" s="68"/>
      <c r="SKS9" s="68"/>
      <c r="SKT9" s="68"/>
      <c r="SKU9" s="68"/>
      <c r="SKV9" s="68"/>
      <c r="SKW9" s="68"/>
      <c r="SKX9" s="68"/>
      <c r="SKY9" s="68"/>
      <c r="SKZ9" s="68"/>
      <c r="SLA9" s="68"/>
      <c r="SLB9" s="68"/>
      <c r="SLC9" s="68"/>
      <c r="SLD9" s="68"/>
      <c r="SLE9" s="68"/>
      <c r="SLF9" s="68"/>
      <c r="SLG9" s="68"/>
      <c r="SLH9" s="68"/>
      <c r="SLI9" s="68"/>
      <c r="SLJ9" s="68"/>
      <c r="SLK9" s="68"/>
      <c r="SLL9" s="68"/>
      <c r="SLM9" s="68"/>
      <c r="SLN9" s="68"/>
      <c r="SLO9" s="68"/>
      <c r="SLP9" s="68"/>
      <c r="SLQ9" s="68"/>
      <c r="SLR9" s="68"/>
      <c r="SLS9" s="68"/>
      <c r="SLT9" s="68"/>
      <c r="SLU9" s="68"/>
      <c r="SLV9" s="68"/>
      <c r="SLW9" s="68"/>
      <c r="SLX9" s="68"/>
      <c r="SLY9" s="68"/>
      <c r="SLZ9" s="68"/>
      <c r="SMA9" s="68"/>
      <c r="SMB9" s="68"/>
      <c r="SMC9" s="68"/>
      <c r="SMD9" s="68"/>
      <c r="SME9" s="68"/>
      <c r="SMF9" s="68"/>
      <c r="SMG9" s="68"/>
      <c r="SMH9" s="68"/>
      <c r="SMI9" s="68"/>
      <c r="SMJ9" s="68"/>
      <c r="SMK9" s="68"/>
      <c r="SML9" s="68"/>
      <c r="SMM9" s="68"/>
      <c r="SMN9" s="68"/>
      <c r="SMO9" s="68"/>
      <c r="SMP9" s="68"/>
      <c r="SMQ9" s="68"/>
      <c r="SMR9" s="68"/>
      <c r="SMS9" s="68"/>
      <c r="SMT9" s="68"/>
      <c r="SMU9" s="68"/>
      <c r="SMV9" s="68"/>
      <c r="SMW9" s="68"/>
      <c r="SMX9" s="68"/>
      <c r="SMY9" s="68"/>
      <c r="SMZ9" s="68"/>
      <c r="SNA9" s="68"/>
      <c r="SNB9" s="68"/>
      <c r="SNC9" s="68"/>
      <c r="SND9" s="68"/>
      <c r="SNE9" s="68"/>
      <c r="SNF9" s="68"/>
      <c r="SNG9" s="68"/>
      <c r="SNH9" s="68"/>
      <c r="SNI9" s="68"/>
      <c r="SNJ9" s="68"/>
      <c r="SNK9" s="68"/>
      <c r="SNL9" s="68"/>
      <c r="SNM9" s="68"/>
      <c r="SNN9" s="68"/>
      <c r="SNO9" s="68"/>
      <c r="SNP9" s="68"/>
      <c r="SNQ9" s="68"/>
      <c r="SNR9" s="68"/>
      <c r="SNS9" s="68"/>
      <c r="SNT9" s="68"/>
      <c r="SNU9" s="68"/>
      <c r="SNV9" s="68"/>
      <c r="SNW9" s="68"/>
      <c r="SNX9" s="68"/>
      <c r="SNY9" s="68"/>
      <c r="SNZ9" s="68"/>
      <c r="SOA9" s="68"/>
      <c r="SOB9" s="68"/>
      <c r="SOC9" s="68"/>
      <c r="SOD9" s="68"/>
      <c r="SOE9" s="68"/>
      <c r="SOF9" s="68"/>
      <c r="SOG9" s="68"/>
      <c r="SOH9" s="68"/>
      <c r="SOI9" s="68"/>
      <c r="SOJ9" s="68"/>
      <c r="SOK9" s="68"/>
      <c r="SOL9" s="68"/>
      <c r="SOM9" s="68"/>
      <c r="SON9" s="68"/>
      <c r="SOO9" s="68"/>
      <c r="SOP9" s="68"/>
      <c r="SOQ9" s="68"/>
      <c r="SOR9" s="68"/>
      <c r="SOS9" s="68"/>
      <c r="SOT9" s="68"/>
      <c r="SOU9" s="68"/>
      <c r="SOV9" s="68"/>
      <c r="SOW9" s="68"/>
      <c r="SOX9" s="68"/>
      <c r="SOY9" s="68"/>
      <c r="SOZ9" s="68"/>
      <c r="SPA9" s="68"/>
      <c r="SPB9" s="68"/>
      <c r="SPC9" s="68"/>
      <c r="SPD9" s="68"/>
      <c r="SPE9" s="68"/>
      <c r="SPF9" s="68"/>
      <c r="SPG9" s="68"/>
      <c r="SPH9" s="68"/>
      <c r="SPI9" s="68"/>
      <c r="SPJ9" s="68"/>
      <c r="SPK9" s="68"/>
      <c r="SPL9" s="68"/>
      <c r="SPM9" s="68"/>
      <c r="SPN9" s="68"/>
      <c r="SPO9" s="68"/>
      <c r="SPP9" s="68"/>
      <c r="SPQ9" s="68"/>
      <c r="SPR9" s="68"/>
      <c r="SPS9" s="68"/>
      <c r="SPT9" s="68"/>
      <c r="SPU9" s="68"/>
      <c r="SPV9" s="68"/>
      <c r="SPW9" s="68"/>
      <c r="SPX9" s="68"/>
      <c r="SPY9" s="68"/>
      <c r="SPZ9" s="68"/>
      <c r="SQA9" s="68"/>
      <c r="SQB9" s="68"/>
      <c r="SQC9" s="68"/>
      <c r="SQD9" s="68"/>
      <c r="SQE9" s="68"/>
      <c r="SQF9" s="68"/>
      <c r="SQG9" s="68"/>
      <c r="SQH9" s="68"/>
      <c r="SQI9" s="68"/>
      <c r="SQJ9" s="68"/>
      <c r="SQK9" s="68"/>
      <c r="SQL9" s="68"/>
      <c r="SQM9" s="68"/>
      <c r="SQN9" s="68"/>
      <c r="SQO9" s="68"/>
      <c r="SQP9" s="68"/>
      <c r="SQQ9" s="68"/>
      <c r="SQR9" s="68"/>
      <c r="SQS9" s="68"/>
      <c r="SQT9" s="68"/>
      <c r="SQU9" s="68"/>
      <c r="SQV9" s="68"/>
      <c r="SQW9" s="68"/>
      <c r="SQX9" s="68"/>
      <c r="SQY9" s="68"/>
      <c r="SQZ9" s="68"/>
      <c r="SRA9" s="68"/>
      <c r="SRB9" s="68"/>
      <c r="SRC9" s="68"/>
      <c r="SRD9" s="68"/>
      <c r="SRE9" s="68"/>
      <c r="SRF9" s="68"/>
      <c r="SRG9" s="68"/>
      <c r="SRH9" s="68"/>
      <c r="SRI9" s="68"/>
      <c r="SRJ9" s="68"/>
      <c r="SRK9" s="68"/>
      <c r="SRL9" s="68"/>
      <c r="SRM9" s="68"/>
      <c r="SRN9" s="68"/>
      <c r="SRO9" s="68"/>
      <c r="SRP9" s="68"/>
      <c r="SRQ9" s="68"/>
      <c r="SRR9" s="68"/>
      <c r="SRS9" s="68"/>
      <c r="SRT9" s="68"/>
      <c r="SRU9" s="68"/>
      <c r="SRV9" s="68"/>
      <c r="SRW9" s="68"/>
      <c r="SRX9" s="68"/>
      <c r="SRY9" s="68"/>
      <c r="SRZ9" s="68"/>
      <c r="SSA9" s="68"/>
      <c r="SSB9" s="68"/>
      <c r="SSC9" s="68"/>
      <c r="SSD9" s="68"/>
      <c r="SSE9" s="68"/>
      <c r="SSF9" s="68"/>
      <c r="SSG9" s="68"/>
      <c r="SSH9" s="68"/>
      <c r="SSI9" s="68"/>
      <c r="SSJ9" s="68"/>
      <c r="SSK9" s="68"/>
      <c r="SSL9" s="68"/>
      <c r="SSM9" s="68"/>
      <c r="SSN9" s="68"/>
      <c r="SSO9" s="68"/>
      <c r="SSP9" s="68"/>
      <c r="SSQ9" s="68"/>
      <c r="SSR9" s="68"/>
      <c r="SSS9" s="68"/>
      <c r="SST9" s="68"/>
      <c r="SSU9" s="68"/>
      <c r="SSV9" s="68"/>
      <c r="SSW9" s="68"/>
      <c r="SSX9" s="68"/>
      <c r="SSY9" s="68"/>
      <c r="SSZ9" s="68"/>
      <c r="STA9" s="68"/>
      <c r="STB9" s="68"/>
      <c r="STC9" s="68"/>
      <c r="STD9" s="68"/>
      <c r="STE9" s="68"/>
      <c r="STF9" s="68"/>
      <c r="STG9" s="68"/>
      <c r="STH9" s="68"/>
      <c r="STI9" s="68"/>
      <c r="STJ9" s="68"/>
      <c r="STK9" s="68"/>
      <c r="STL9" s="68"/>
      <c r="STM9" s="68"/>
      <c r="STN9" s="68"/>
      <c r="STO9" s="68"/>
      <c r="STP9" s="68"/>
      <c r="STQ9" s="68"/>
      <c r="STR9" s="68"/>
      <c r="STS9" s="68"/>
      <c r="STT9" s="68"/>
      <c r="STU9" s="68"/>
      <c r="STV9" s="68"/>
      <c r="STW9" s="68"/>
      <c r="STX9" s="68"/>
      <c r="STY9" s="68"/>
      <c r="STZ9" s="68"/>
      <c r="SUA9" s="68"/>
      <c r="SUB9" s="68"/>
      <c r="SUC9" s="68"/>
      <c r="SUD9" s="68"/>
      <c r="SUE9" s="68"/>
      <c r="SUF9" s="68"/>
      <c r="SUG9" s="68"/>
      <c r="SUH9" s="68"/>
      <c r="SUI9" s="68"/>
      <c r="SUJ9" s="68"/>
      <c r="SUK9" s="68"/>
      <c r="SUL9" s="68"/>
      <c r="SUM9" s="68"/>
      <c r="SUN9" s="68"/>
      <c r="SUO9" s="68"/>
      <c r="SUP9" s="68"/>
      <c r="SUQ9" s="68"/>
      <c r="SUR9" s="68"/>
      <c r="SUS9" s="68"/>
      <c r="SUT9" s="68"/>
      <c r="SUU9" s="68"/>
      <c r="SUV9" s="68"/>
      <c r="SUW9" s="68"/>
      <c r="SUX9" s="68"/>
      <c r="SUY9" s="68"/>
      <c r="SUZ9" s="68"/>
      <c r="SVA9" s="68"/>
      <c r="SVB9" s="68"/>
      <c r="SVC9" s="68"/>
      <c r="SVD9" s="68"/>
      <c r="SVE9" s="68"/>
      <c r="SVF9" s="68"/>
      <c r="SVG9" s="68"/>
      <c r="SVH9" s="68"/>
      <c r="SVI9" s="68"/>
      <c r="SVJ9" s="68"/>
      <c r="SVK9" s="68"/>
      <c r="SVL9" s="68"/>
      <c r="SVM9" s="68"/>
      <c r="SVN9" s="68"/>
      <c r="SVO9" s="68"/>
      <c r="SVP9" s="68"/>
      <c r="SVQ9" s="68"/>
      <c r="SVR9" s="68"/>
      <c r="SVS9" s="68"/>
      <c r="SVT9" s="68"/>
      <c r="SVU9" s="68"/>
      <c r="SVV9" s="68"/>
      <c r="SVW9" s="68"/>
      <c r="SVX9" s="68"/>
      <c r="SVY9" s="68"/>
      <c r="SVZ9" s="68"/>
      <c r="SWA9" s="68"/>
      <c r="SWB9" s="68"/>
      <c r="SWC9" s="68"/>
      <c r="SWD9" s="68"/>
      <c r="SWE9" s="68"/>
      <c r="SWF9" s="68"/>
      <c r="SWG9" s="68"/>
      <c r="SWH9" s="68"/>
      <c r="SWI9" s="68"/>
      <c r="SWJ9" s="68"/>
      <c r="SWK9" s="68"/>
      <c r="SWL9" s="68"/>
      <c r="SWM9" s="68"/>
      <c r="SWN9" s="68"/>
      <c r="SWO9" s="68"/>
      <c r="SWP9" s="68"/>
      <c r="SWQ9" s="68"/>
      <c r="SWR9" s="68"/>
      <c r="SWS9" s="68"/>
      <c r="SWT9" s="68"/>
      <c r="SWU9" s="68"/>
      <c r="SWV9" s="68"/>
      <c r="SWW9" s="68"/>
      <c r="SWX9" s="68"/>
      <c r="SWY9" s="68"/>
      <c r="SWZ9" s="68"/>
      <c r="SXA9" s="68"/>
      <c r="SXB9" s="68"/>
      <c r="SXC9" s="68"/>
      <c r="SXD9" s="68"/>
      <c r="SXE9" s="68"/>
      <c r="SXF9" s="68"/>
      <c r="SXG9" s="68"/>
      <c r="SXH9" s="68"/>
      <c r="SXI9" s="68"/>
      <c r="SXJ9" s="68"/>
      <c r="SXK9" s="68"/>
      <c r="SXL9" s="68"/>
      <c r="SXM9" s="68"/>
      <c r="SXN9" s="68"/>
      <c r="SXO9" s="68"/>
      <c r="SXP9" s="68"/>
      <c r="SXQ9" s="68"/>
      <c r="SXR9" s="68"/>
      <c r="SXS9" s="68"/>
      <c r="SXT9" s="68"/>
      <c r="SXU9" s="68"/>
      <c r="SXV9" s="68"/>
      <c r="SXW9" s="68"/>
      <c r="SXX9" s="68"/>
      <c r="SXY9" s="68"/>
      <c r="SXZ9" s="68"/>
      <c r="SYA9" s="68"/>
      <c r="SYB9" s="68"/>
      <c r="SYC9" s="68"/>
      <c r="SYD9" s="68"/>
      <c r="SYE9" s="68"/>
      <c r="SYF9" s="68"/>
      <c r="SYG9" s="68"/>
      <c r="SYH9" s="68"/>
      <c r="SYI9" s="68"/>
      <c r="SYJ9" s="68"/>
      <c r="SYK9" s="68"/>
      <c r="SYL9" s="68"/>
      <c r="SYM9" s="68"/>
      <c r="SYN9" s="68"/>
      <c r="SYO9" s="68"/>
      <c r="SYP9" s="68"/>
      <c r="SYQ9" s="68"/>
      <c r="SYR9" s="68"/>
      <c r="SYS9" s="68"/>
      <c r="SYT9" s="68"/>
      <c r="SYU9" s="68"/>
      <c r="SYV9" s="68"/>
      <c r="SYW9" s="68"/>
      <c r="SYX9" s="68"/>
      <c r="SYY9" s="68"/>
      <c r="SYZ9" s="68"/>
      <c r="SZA9" s="68"/>
      <c r="SZB9" s="68"/>
      <c r="SZC9" s="68"/>
      <c r="SZD9" s="68"/>
      <c r="SZE9" s="68"/>
      <c r="SZF9" s="68"/>
      <c r="SZG9" s="68"/>
      <c r="SZH9" s="68"/>
      <c r="SZI9" s="68"/>
      <c r="SZJ9" s="68"/>
      <c r="SZK9" s="68"/>
      <c r="SZL9" s="68"/>
      <c r="SZM9" s="68"/>
      <c r="SZN9" s="68"/>
      <c r="SZO9" s="68"/>
      <c r="SZP9" s="68"/>
      <c r="SZQ9" s="68"/>
      <c r="SZR9" s="68"/>
      <c r="SZS9" s="68"/>
      <c r="SZT9" s="68"/>
      <c r="SZU9" s="68"/>
      <c r="SZV9" s="68"/>
      <c r="SZW9" s="68"/>
      <c r="SZX9" s="68"/>
      <c r="SZY9" s="68"/>
      <c r="SZZ9" s="68"/>
      <c r="TAA9" s="68"/>
      <c r="TAB9" s="68"/>
      <c r="TAC9" s="68"/>
      <c r="TAD9" s="68"/>
      <c r="TAE9" s="68"/>
      <c r="TAF9" s="68"/>
      <c r="TAG9" s="68"/>
      <c r="TAH9" s="68"/>
      <c r="TAI9" s="68"/>
      <c r="TAJ9" s="68"/>
      <c r="TAK9" s="68"/>
      <c r="TAL9" s="68"/>
      <c r="TAM9" s="68"/>
      <c r="TAN9" s="68"/>
      <c r="TAO9" s="68"/>
      <c r="TAP9" s="68"/>
      <c r="TAQ9" s="68"/>
      <c r="TAR9" s="68"/>
      <c r="TAS9" s="68"/>
      <c r="TAT9" s="68"/>
      <c r="TAU9" s="68"/>
      <c r="TAV9" s="68"/>
      <c r="TAW9" s="68"/>
      <c r="TAX9" s="68"/>
      <c r="TAY9" s="68"/>
      <c r="TAZ9" s="68"/>
      <c r="TBA9" s="68"/>
      <c r="TBB9" s="68"/>
      <c r="TBC9" s="68"/>
      <c r="TBD9" s="68"/>
      <c r="TBE9" s="68"/>
      <c r="TBF9" s="68"/>
      <c r="TBG9" s="68"/>
      <c r="TBH9" s="68"/>
      <c r="TBI9" s="68"/>
      <c r="TBJ9" s="68"/>
      <c r="TBK9" s="68"/>
      <c r="TBL9" s="68"/>
      <c r="TBM9" s="68"/>
      <c r="TBN9" s="68"/>
      <c r="TBO9" s="68"/>
      <c r="TBP9" s="68"/>
      <c r="TBQ9" s="68"/>
      <c r="TBR9" s="68"/>
      <c r="TBS9" s="68"/>
      <c r="TBT9" s="68"/>
      <c r="TBU9" s="68"/>
      <c r="TBV9" s="68"/>
      <c r="TBW9" s="68"/>
      <c r="TBX9" s="68"/>
      <c r="TBY9" s="68"/>
      <c r="TBZ9" s="68"/>
      <c r="TCA9" s="68"/>
      <c r="TCB9" s="68"/>
      <c r="TCC9" s="68"/>
      <c r="TCD9" s="68"/>
      <c r="TCE9" s="68"/>
      <c r="TCF9" s="68"/>
      <c r="TCG9" s="68"/>
      <c r="TCH9" s="68"/>
      <c r="TCI9" s="68"/>
      <c r="TCJ9" s="68"/>
      <c r="TCK9" s="68"/>
      <c r="TCL9" s="68"/>
      <c r="TCM9" s="68"/>
      <c r="TCN9" s="68"/>
      <c r="TCO9" s="68"/>
      <c r="TCP9" s="68"/>
      <c r="TCQ9" s="68"/>
      <c r="TCR9" s="68"/>
      <c r="TCS9" s="68"/>
      <c r="TCT9" s="68"/>
      <c r="TCU9" s="68"/>
      <c r="TCV9" s="68"/>
      <c r="TCW9" s="68"/>
      <c r="TCX9" s="68"/>
      <c r="TCY9" s="68"/>
      <c r="TCZ9" s="68"/>
      <c r="TDA9" s="68"/>
      <c r="TDB9" s="68"/>
      <c r="TDC9" s="68"/>
      <c r="TDD9" s="68"/>
      <c r="TDE9" s="68"/>
      <c r="TDF9" s="68"/>
      <c r="TDG9" s="68"/>
      <c r="TDH9" s="68"/>
      <c r="TDI9" s="68"/>
      <c r="TDJ9" s="68"/>
      <c r="TDK9" s="68"/>
      <c r="TDL9" s="68"/>
      <c r="TDM9" s="68"/>
      <c r="TDN9" s="68"/>
      <c r="TDO9" s="68"/>
      <c r="TDP9" s="68"/>
      <c r="TDQ9" s="68"/>
      <c r="TDR9" s="68"/>
      <c r="TDS9" s="68"/>
      <c r="TDT9" s="68"/>
      <c r="TDU9" s="68"/>
      <c r="TDV9" s="68"/>
      <c r="TDW9" s="68"/>
      <c r="TDX9" s="68"/>
      <c r="TDY9" s="68"/>
      <c r="TDZ9" s="68"/>
      <c r="TEA9" s="68"/>
      <c r="TEB9" s="68"/>
      <c r="TEC9" s="68"/>
      <c r="TED9" s="68"/>
      <c r="TEE9" s="68"/>
      <c r="TEF9" s="68"/>
      <c r="TEG9" s="68"/>
      <c r="TEH9" s="68"/>
      <c r="TEI9" s="68"/>
      <c r="TEJ9" s="68"/>
      <c r="TEK9" s="68"/>
      <c r="TEL9" s="68"/>
      <c r="TEM9" s="68"/>
      <c r="TEN9" s="68"/>
      <c r="TEO9" s="68"/>
      <c r="TEP9" s="68"/>
      <c r="TEQ9" s="68"/>
      <c r="TER9" s="68"/>
      <c r="TES9" s="68"/>
      <c r="TET9" s="68"/>
      <c r="TEU9" s="68"/>
      <c r="TEV9" s="68"/>
      <c r="TEW9" s="68"/>
      <c r="TEX9" s="68"/>
      <c r="TEY9" s="68"/>
      <c r="TEZ9" s="68"/>
      <c r="TFA9" s="68"/>
      <c r="TFB9" s="68"/>
      <c r="TFC9" s="68"/>
      <c r="TFD9" s="68"/>
      <c r="TFE9" s="68"/>
      <c r="TFF9" s="68"/>
      <c r="TFG9" s="68"/>
      <c r="TFH9" s="68"/>
      <c r="TFI9" s="68"/>
      <c r="TFJ9" s="68"/>
      <c r="TFK9" s="68"/>
      <c r="TFL9" s="68"/>
      <c r="TFM9" s="68"/>
      <c r="TFN9" s="68"/>
      <c r="TFO9" s="68"/>
      <c r="TFP9" s="68"/>
      <c r="TFQ9" s="68"/>
      <c r="TFR9" s="68"/>
      <c r="TFS9" s="68"/>
      <c r="TFT9" s="68"/>
      <c r="TFU9" s="68"/>
      <c r="TFV9" s="68"/>
      <c r="TFW9" s="68"/>
      <c r="TFX9" s="68"/>
      <c r="TFY9" s="68"/>
      <c r="TFZ9" s="68"/>
      <c r="TGA9" s="68"/>
      <c r="TGB9" s="68"/>
      <c r="TGC9" s="68"/>
      <c r="TGD9" s="68"/>
      <c r="TGE9" s="68"/>
      <c r="TGF9" s="68"/>
      <c r="TGG9" s="68"/>
      <c r="TGH9" s="68"/>
      <c r="TGI9" s="68"/>
      <c r="TGJ9" s="68"/>
      <c r="TGK9" s="68"/>
      <c r="TGL9" s="68"/>
      <c r="TGM9" s="68"/>
      <c r="TGN9" s="68"/>
      <c r="TGO9" s="68"/>
      <c r="TGP9" s="68"/>
      <c r="TGQ9" s="68"/>
      <c r="TGR9" s="68"/>
      <c r="TGS9" s="68"/>
      <c r="TGT9" s="68"/>
      <c r="TGU9" s="68"/>
      <c r="TGV9" s="68"/>
      <c r="TGW9" s="68"/>
      <c r="TGX9" s="68"/>
      <c r="TGY9" s="68"/>
      <c r="TGZ9" s="68"/>
      <c r="THA9" s="68"/>
      <c r="THB9" s="68"/>
      <c r="THC9" s="68"/>
      <c r="THD9" s="68"/>
      <c r="THE9" s="68"/>
      <c r="THF9" s="68"/>
      <c r="THG9" s="68"/>
      <c r="THH9" s="68"/>
      <c r="THI9" s="68"/>
      <c r="THJ9" s="68"/>
      <c r="THK9" s="68"/>
      <c r="THL9" s="68"/>
      <c r="THM9" s="68"/>
      <c r="THN9" s="68"/>
      <c r="THO9" s="68"/>
      <c r="THP9" s="68"/>
      <c r="THQ9" s="68"/>
      <c r="THR9" s="68"/>
      <c r="THS9" s="68"/>
      <c r="THT9" s="68"/>
      <c r="THU9" s="68"/>
      <c r="THV9" s="68"/>
      <c r="THW9" s="68"/>
      <c r="THX9" s="68"/>
      <c r="THY9" s="68"/>
      <c r="THZ9" s="68"/>
      <c r="TIA9" s="68"/>
      <c r="TIB9" s="68"/>
      <c r="TIC9" s="68"/>
      <c r="TID9" s="68"/>
      <c r="TIE9" s="68"/>
      <c r="TIF9" s="68"/>
      <c r="TIG9" s="68"/>
      <c r="TIH9" s="68"/>
      <c r="TII9" s="68"/>
      <c r="TIJ9" s="68"/>
      <c r="TIK9" s="68"/>
      <c r="TIL9" s="68"/>
      <c r="TIM9" s="68"/>
      <c r="TIN9" s="68"/>
      <c r="TIO9" s="68"/>
      <c r="TIP9" s="68"/>
      <c r="TIQ9" s="68"/>
      <c r="TIR9" s="68"/>
      <c r="TIS9" s="68"/>
      <c r="TIT9" s="68"/>
      <c r="TIU9" s="68"/>
      <c r="TIV9" s="68"/>
      <c r="TIW9" s="68"/>
      <c r="TIX9" s="68"/>
      <c r="TIY9" s="68"/>
      <c r="TIZ9" s="68"/>
      <c r="TJA9" s="68"/>
      <c r="TJB9" s="68"/>
      <c r="TJC9" s="68"/>
      <c r="TJD9" s="68"/>
      <c r="TJE9" s="68"/>
      <c r="TJF9" s="68"/>
      <c r="TJG9" s="68"/>
      <c r="TJH9" s="68"/>
      <c r="TJI9" s="68"/>
      <c r="TJJ9" s="68"/>
      <c r="TJK9" s="68"/>
      <c r="TJL9" s="68"/>
      <c r="TJM9" s="68"/>
      <c r="TJN9" s="68"/>
      <c r="TJO9" s="68"/>
      <c r="TJP9" s="68"/>
      <c r="TJQ9" s="68"/>
      <c r="TJR9" s="68"/>
      <c r="TJS9" s="68"/>
      <c r="TJT9" s="68"/>
      <c r="TJU9" s="68"/>
      <c r="TJV9" s="68"/>
      <c r="TJW9" s="68"/>
      <c r="TJX9" s="68"/>
      <c r="TJY9" s="68"/>
      <c r="TJZ9" s="68"/>
      <c r="TKA9" s="68"/>
      <c r="TKB9" s="68"/>
      <c r="TKC9" s="68"/>
      <c r="TKD9" s="68"/>
      <c r="TKE9" s="68"/>
      <c r="TKF9" s="68"/>
      <c r="TKG9" s="68"/>
      <c r="TKH9" s="68"/>
      <c r="TKI9" s="68"/>
      <c r="TKJ9" s="68"/>
      <c r="TKK9" s="68"/>
      <c r="TKL9" s="68"/>
      <c r="TKM9" s="68"/>
      <c r="TKN9" s="68"/>
      <c r="TKO9" s="68"/>
      <c r="TKP9" s="68"/>
      <c r="TKQ9" s="68"/>
      <c r="TKR9" s="68"/>
      <c r="TKS9" s="68"/>
      <c r="TKT9" s="68"/>
      <c r="TKU9" s="68"/>
      <c r="TKV9" s="68"/>
      <c r="TKW9" s="68"/>
      <c r="TKX9" s="68"/>
      <c r="TKY9" s="68"/>
      <c r="TKZ9" s="68"/>
      <c r="TLA9" s="68"/>
      <c r="TLB9" s="68"/>
      <c r="TLC9" s="68"/>
      <c r="TLD9" s="68"/>
      <c r="TLE9" s="68"/>
      <c r="TLF9" s="68"/>
      <c r="TLG9" s="68"/>
      <c r="TLH9" s="68"/>
      <c r="TLI9" s="68"/>
      <c r="TLJ9" s="68"/>
      <c r="TLK9" s="68"/>
      <c r="TLL9" s="68"/>
      <c r="TLM9" s="68"/>
      <c r="TLN9" s="68"/>
      <c r="TLO9" s="68"/>
      <c r="TLP9" s="68"/>
      <c r="TLQ9" s="68"/>
      <c r="TLR9" s="68"/>
      <c r="TLS9" s="68"/>
      <c r="TLT9" s="68"/>
      <c r="TLU9" s="68"/>
      <c r="TLV9" s="68"/>
      <c r="TLW9" s="68"/>
      <c r="TLX9" s="68"/>
      <c r="TLY9" s="68"/>
      <c r="TLZ9" s="68"/>
      <c r="TMA9" s="68"/>
      <c r="TMB9" s="68"/>
      <c r="TMC9" s="68"/>
      <c r="TMD9" s="68"/>
      <c r="TME9" s="68"/>
      <c r="TMF9" s="68"/>
      <c r="TMG9" s="68"/>
      <c r="TMH9" s="68"/>
      <c r="TMI9" s="68"/>
      <c r="TMJ9" s="68"/>
      <c r="TMK9" s="68"/>
      <c r="TML9" s="68"/>
      <c r="TMM9" s="68"/>
      <c r="TMN9" s="68"/>
      <c r="TMO9" s="68"/>
      <c r="TMP9" s="68"/>
      <c r="TMQ9" s="68"/>
      <c r="TMR9" s="68"/>
      <c r="TMS9" s="68"/>
      <c r="TMT9" s="68"/>
      <c r="TMU9" s="68"/>
      <c r="TMV9" s="68"/>
      <c r="TMW9" s="68"/>
      <c r="TMX9" s="68"/>
      <c r="TMY9" s="68"/>
      <c r="TMZ9" s="68"/>
      <c r="TNA9" s="68"/>
      <c r="TNB9" s="68"/>
      <c r="TNC9" s="68"/>
      <c r="TND9" s="68"/>
      <c r="TNE9" s="68"/>
      <c r="TNF9" s="68"/>
      <c r="TNG9" s="68"/>
      <c r="TNH9" s="68"/>
      <c r="TNI9" s="68"/>
      <c r="TNJ9" s="68"/>
      <c r="TNK9" s="68"/>
      <c r="TNL9" s="68"/>
      <c r="TNM9" s="68"/>
      <c r="TNN9" s="68"/>
      <c r="TNO9" s="68"/>
      <c r="TNP9" s="68"/>
      <c r="TNQ9" s="68"/>
      <c r="TNR9" s="68"/>
      <c r="TNS9" s="68"/>
      <c r="TNT9" s="68"/>
      <c r="TNU9" s="68"/>
      <c r="TNV9" s="68"/>
      <c r="TNW9" s="68"/>
      <c r="TNX9" s="68"/>
      <c r="TNY9" s="68"/>
      <c r="TNZ9" s="68"/>
      <c r="TOA9" s="68"/>
      <c r="TOB9" s="68"/>
      <c r="TOC9" s="68"/>
      <c r="TOD9" s="68"/>
      <c r="TOE9" s="68"/>
      <c r="TOF9" s="68"/>
      <c r="TOG9" s="68"/>
      <c r="TOH9" s="68"/>
      <c r="TOI9" s="68"/>
      <c r="TOJ9" s="68"/>
      <c r="TOK9" s="68"/>
      <c r="TOL9" s="68"/>
      <c r="TOM9" s="68"/>
      <c r="TON9" s="68"/>
      <c r="TOO9" s="68"/>
      <c r="TOP9" s="68"/>
      <c r="TOQ9" s="68"/>
      <c r="TOR9" s="68"/>
      <c r="TOS9" s="68"/>
      <c r="TOT9" s="68"/>
      <c r="TOU9" s="68"/>
      <c r="TOV9" s="68"/>
      <c r="TOW9" s="68"/>
      <c r="TOX9" s="68"/>
      <c r="TOY9" s="68"/>
      <c r="TOZ9" s="68"/>
      <c r="TPA9" s="68"/>
      <c r="TPB9" s="68"/>
      <c r="TPC9" s="68"/>
      <c r="TPD9" s="68"/>
      <c r="TPE9" s="68"/>
      <c r="TPF9" s="68"/>
      <c r="TPG9" s="68"/>
      <c r="TPH9" s="68"/>
      <c r="TPI9" s="68"/>
      <c r="TPJ9" s="68"/>
      <c r="TPK9" s="68"/>
      <c r="TPL9" s="68"/>
      <c r="TPM9" s="68"/>
      <c r="TPN9" s="68"/>
      <c r="TPO9" s="68"/>
      <c r="TPP9" s="68"/>
      <c r="TPQ9" s="68"/>
      <c r="TPR9" s="68"/>
      <c r="TPS9" s="68"/>
      <c r="TPT9" s="68"/>
      <c r="TPU9" s="68"/>
      <c r="TPV9" s="68"/>
      <c r="TPW9" s="68"/>
      <c r="TPX9" s="68"/>
      <c r="TPY9" s="68"/>
      <c r="TPZ9" s="68"/>
      <c r="TQA9" s="68"/>
      <c r="TQB9" s="68"/>
      <c r="TQC9" s="68"/>
      <c r="TQD9" s="68"/>
      <c r="TQE9" s="68"/>
      <c r="TQF9" s="68"/>
      <c r="TQG9" s="68"/>
      <c r="TQH9" s="68"/>
      <c r="TQI9" s="68"/>
      <c r="TQJ9" s="68"/>
      <c r="TQK9" s="68"/>
      <c r="TQL9" s="68"/>
      <c r="TQM9" s="68"/>
      <c r="TQN9" s="68"/>
      <c r="TQO9" s="68"/>
      <c r="TQP9" s="68"/>
      <c r="TQQ9" s="68"/>
      <c r="TQR9" s="68"/>
      <c r="TQS9" s="68"/>
      <c r="TQT9" s="68"/>
      <c r="TQU9" s="68"/>
      <c r="TQV9" s="68"/>
      <c r="TQW9" s="68"/>
      <c r="TQX9" s="68"/>
      <c r="TQY9" s="68"/>
      <c r="TQZ9" s="68"/>
      <c r="TRA9" s="68"/>
      <c r="TRB9" s="68"/>
      <c r="TRC9" s="68"/>
      <c r="TRD9" s="68"/>
      <c r="TRE9" s="68"/>
      <c r="TRF9" s="68"/>
      <c r="TRG9" s="68"/>
      <c r="TRH9" s="68"/>
      <c r="TRI9" s="68"/>
      <c r="TRJ9" s="68"/>
      <c r="TRK9" s="68"/>
      <c r="TRL9" s="68"/>
      <c r="TRM9" s="68"/>
      <c r="TRN9" s="68"/>
      <c r="TRO9" s="68"/>
      <c r="TRP9" s="68"/>
      <c r="TRQ9" s="68"/>
      <c r="TRR9" s="68"/>
      <c r="TRS9" s="68"/>
      <c r="TRT9" s="68"/>
      <c r="TRU9" s="68"/>
      <c r="TRV9" s="68"/>
      <c r="TRW9" s="68"/>
      <c r="TRX9" s="68"/>
      <c r="TRY9" s="68"/>
      <c r="TRZ9" s="68"/>
      <c r="TSA9" s="68"/>
      <c r="TSB9" s="68"/>
      <c r="TSC9" s="68"/>
      <c r="TSD9" s="68"/>
      <c r="TSE9" s="68"/>
      <c r="TSF9" s="68"/>
      <c r="TSG9" s="68"/>
      <c r="TSH9" s="68"/>
      <c r="TSI9" s="68"/>
      <c r="TSJ9" s="68"/>
      <c r="TSK9" s="68"/>
      <c r="TSL9" s="68"/>
      <c r="TSM9" s="68"/>
      <c r="TSN9" s="68"/>
      <c r="TSO9" s="68"/>
      <c r="TSP9" s="68"/>
      <c r="TSQ9" s="68"/>
      <c r="TSR9" s="68"/>
      <c r="TSS9" s="68"/>
      <c r="TST9" s="68"/>
      <c r="TSU9" s="68"/>
      <c r="TSV9" s="68"/>
      <c r="TSW9" s="68"/>
      <c r="TSX9" s="68"/>
      <c r="TSY9" s="68"/>
      <c r="TSZ9" s="68"/>
      <c r="TTA9" s="68"/>
      <c r="TTB9" s="68"/>
      <c r="TTC9" s="68"/>
      <c r="TTD9" s="68"/>
      <c r="TTE9" s="68"/>
      <c r="TTF9" s="68"/>
      <c r="TTG9" s="68"/>
      <c r="TTH9" s="68"/>
      <c r="TTI9" s="68"/>
      <c r="TTJ9" s="68"/>
      <c r="TTK9" s="68"/>
      <c r="TTL9" s="68"/>
      <c r="TTM9" s="68"/>
      <c r="TTN9" s="68"/>
      <c r="TTO9" s="68"/>
      <c r="TTP9" s="68"/>
      <c r="TTQ9" s="68"/>
      <c r="TTR9" s="68"/>
      <c r="TTS9" s="68"/>
      <c r="TTT9" s="68"/>
      <c r="TTU9" s="68"/>
      <c r="TTV9" s="68"/>
      <c r="TTW9" s="68"/>
      <c r="TTX9" s="68"/>
      <c r="TTY9" s="68"/>
      <c r="TTZ9" s="68"/>
      <c r="TUA9" s="68"/>
      <c r="TUB9" s="68"/>
      <c r="TUC9" s="68"/>
      <c r="TUD9" s="68"/>
      <c r="TUE9" s="68"/>
      <c r="TUF9" s="68"/>
      <c r="TUG9" s="68"/>
      <c r="TUH9" s="68"/>
      <c r="TUI9" s="68"/>
      <c r="TUJ9" s="68"/>
      <c r="TUK9" s="68"/>
      <c r="TUL9" s="68"/>
      <c r="TUM9" s="68"/>
      <c r="TUN9" s="68"/>
      <c r="TUO9" s="68"/>
      <c r="TUP9" s="68"/>
      <c r="TUQ9" s="68"/>
      <c r="TUR9" s="68"/>
      <c r="TUS9" s="68"/>
      <c r="TUT9" s="68"/>
      <c r="TUU9" s="68"/>
      <c r="TUV9" s="68"/>
      <c r="TUW9" s="68"/>
      <c r="TUX9" s="68"/>
      <c r="TUY9" s="68"/>
      <c r="TUZ9" s="68"/>
      <c r="TVA9" s="68"/>
      <c r="TVB9" s="68"/>
      <c r="TVC9" s="68"/>
      <c r="TVD9" s="68"/>
      <c r="TVE9" s="68"/>
      <c r="TVF9" s="68"/>
      <c r="TVG9" s="68"/>
      <c r="TVH9" s="68"/>
      <c r="TVI9" s="68"/>
      <c r="TVJ9" s="68"/>
      <c r="TVK9" s="68"/>
      <c r="TVL9" s="68"/>
      <c r="TVM9" s="68"/>
      <c r="TVN9" s="68"/>
      <c r="TVO9" s="68"/>
      <c r="TVP9" s="68"/>
      <c r="TVQ9" s="68"/>
      <c r="TVR9" s="68"/>
      <c r="TVS9" s="68"/>
      <c r="TVT9" s="68"/>
      <c r="TVU9" s="68"/>
      <c r="TVV9" s="68"/>
      <c r="TVW9" s="68"/>
      <c r="TVX9" s="68"/>
      <c r="TVY9" s="68"/>
      <c r="TVZ9" s="68"/>
      <c r="TWA9" s="68"/>
      <c r="TWB9" s="68"/>
      <c r="TWC9" s="68"/>
      <c r="TWD9" s="68"/>
      <c r="TWE9" s="68"/>
      <c r="TWF9" s="68"/>
      <c r="TWG9" s="68"/>
      <c r="TWH9" s="68"/>
      <c r="TWI9" s="68"/>
      <c r="TWJ9" s="68"/>
      <c r="TWK9" s="68"/>
      <c r="TWL9" s="68"/>
      <c r="TWM9" s="68"/>
      <c r="TWN9" s="68"/>
      <c r="TWO9" s="68"/>
      <c r="TWP9" s="68"/>
      <c r="TWQ9" s="68"/>
      <c r="TWR9" s="68"/>
      <c r="TWS9" s="68"/>
      <c r="TWT9" s="68"/>
      <c r="TWU9" s="68"/>
      <c r="TWV9" s="68"/>
      <c r="TWW9" s="68"/>
      <c r="TWX9" s="68"/>
      <c r="TWY9" s="68"/>
      <c r="TWZ9" s="68"/>
      <c r="TXA9" s="68"/>
      <c r="TXB9" s="68"/>
      <c r="TXC9" s="68"/>
      <c r="TXD9" s="68"/>
      <c r="TXE9" s="68"/>
      <c r="TXF9" s="68"/>
      <c r="TXG9" s="68"/>
      <c r="TXH9" s="68"/>
      <c r="TXI9" s="68"/>
      <c r="TXJ9" s="68"/>
      <c r="TXK9" s="68"/>
      <c r="TXL9" s="68"/>
      <c r="TXM9" s="68"/>
      <c r="TXN9" s="68"/>
      <c r="TXO9" s="68"/>
      <c r="TXP9" s="68"/>
      <c r="TXQ9" s="68"/>
      <c r="TXR9" s="68"/>
      <c r="TXS9" s="68"/>
      <c r="TXT9" s="68"/>
      <c r="TXU9" s="68"/>
      <c r="TXV9" s="68"/>
      <c r="TXW9" s="68"/>
      <c r="TXX9" s="68"/>
      <c r="TXY9" s="68"/>
      <c r="TXZ9" s="68"/>
      <c r="TYA9" s="68"/>
      <c r="TYB9" s="68"/>
      <c r="TYC9" s="68"/>
      <c r="TYD9" s="68"/>
      <c r="TYE9" s="68"/>
      <c r="TYF9" s="68"/>
      <c r="TYG9" s="68"/>
      <c r="TYH9" s="68"/>
      <c r="TYI9" s="68"/>
      <c r="TYJ9" s="68"/>
      <c r="TYK9" s="68"/>
      <c r="TYL9" s="68"/>
      <c r="TYM9" s="68"/>
      <c r="TYN9" s="68"/>
      <c r="TYO9" s="68"/>
      <c r="TYP9" s="68"/>
      <c r="TYQ9" s="68"/>
      <c r="TYR9" s="68"/>
      <c r="TYS9" s="68"/>
      <c r="TYT9" s="68"/>
      <c r="TYU9" s="68"/>
      <c r="TYV9" s="68"/>
      <c r="TYW9" s="68"/>
      <c r="TYX9" s="68"/>
      <c r="TYY9" s="68"/>
      <c r="TYZ9" s="68"/>
      <c r="TZA9" s="68"/>
      <c r="TZB9" s="68"/>
      <c r="TZC9" s="68"/>
      <c r="TZD9" s="68"/>
      <c r="TZE9" s="68"/>
      <c r="TZF9" s="68"/>
      <c r="TZG9" s="68"/>
      <c r="TZH9" s="68"/>
      <c r="TZI9" s="68"/>
      <c r="TZJ9" s="68"/>
      <c r="TZK9" s="68"/>
      <c r="TZL9" s="68"/>
      <c r="TZM9" s="68"/>
      <c r="TZN9" s="68"/>
      <c r="TZO9" s="68"/>
      <c r="TZP9" s="68"/>
      <c r="TZQ9" s="68"/>
      <c r="TZR9" s="68"/>
      <c r="TZS9" s="68"/>
      <c r="TZT9" s="68"/>
      <c r="TZU9" s="68"/>
      <c r="TZV9" s="68"/>
      <c r="TZW9" s="68"/>
      <c r="TZX9" s="68"/>
      <c r="TZY9" s="68"/>
      <c r="TZZ9" s="68"/>
      <c r="UAA9" s="68"/>
      <c r="UAB9" s="68"/>
      <c r="UAC9" s="68"/>
      <c r="UAD9" s="68"/>
      <c r="UAE9" s="68"/>
      <c r="UAF9" s="68"/>
      <c r="UAG9" s="68"/>
      <c r="UAH9" s="68"/>
      <c r="UAI9" s="68"/>
      <c r="UAJ9" s="68"/>
      <c r="UAK9" s="68"/>
      <c r="UAL9" s="68"/>
      <c r="UAM9" s="68"/>
      <c r="UAN9" s="68"/>
      <c r="UAO9" s="68"/>
      <c r="UAP9" s="68"/>
      <c r="UAQ9" s="68"/>
      <c r="UAR9" s="68"/>
      <c r="UAS9" s="68"/>
      <c r="UAT9" s="68"/>
      <c r="UAU9" s="68"/>
      <c r="UAV9" s="68"/>
      <c r="UAW9" s="68"/>
      <c r="UAX9" s="68"/>
      <c r="UAY9" s="68"/>
      <c r="UAZ9" s="68"/>
      <c r="UBA9" s="68"/>
      <c r="UBB9" s="68"/>
      <c r="UBC9" s="68"/>
      <c r="UBD9" s="68"/>
      <c r="UBE9" s="68"/>
      <c r="UBF9" s="68"/>
      <c r="UBG9" s="68"/>
      <c r="UBH9" s="68"/>
      <c r="UBI9" s="68"/>
      <c r="UBJ9" s="68"/>
      <c r="UBK9" s="68"/>
      <c r="UBL9" s="68"/>
      <c r="UBM9" s="68"/>
      <c r="UBN9" s="68"/>
      <c r="UBO9" s="68"/>
      <c r="UBP9" s="68"/>
      <c r="UBQ9" s="68"/>
      <c r="UBR9" s="68"/>
      <c r="UBS9" s="68"/>
      <c r="UBT9" s="68"/>
      <c r="UBU9" s="68"/>
      <c r="UBV9" s="68"/>
      <c r="UBW9" s="68"/>
      <c r="UBX9" s="68"/>
      <c r="UBY9" s="68"/>
      <c r="UBZ9" s="68"/>
      <c r="UCA9" s="68"/>
      <c r="UCB9" s="68"/>
      <c r="UCC9" s="68"/>
      <c r="UCD9" s="68"/>
      <c r="UCE9" s="68"/>
      <c r="UCF9" s="68"/>
      <c r="UCG9" s="68"/>
      <c r="UCH9" s="68"/>
      <c r="UCI9" s="68"/>
      <c r="UCJ9" s="68"/>
      <c r="UCK9" s="68"/>
      <c r="UCL9" s="68"/>
      <c r="UCM9" s="68"/>
      <c r="UCN9" s="68"/>
      <c r="UCO9" s="68"/>
      <c r="UCP9" s="68"/>
      <c r="UCQ9" s="68"/>
      <c r="UCR9" s="68"/>
      <c r="UCS9" s="68"/>
      <c r="UCT9" s="68"/>
      <c r="UCU9" s="68"/>
      <c r="UCV9" s="68"/>
      <c r="UCW9" s="68"/>
      <c r="UCX9" s="68"/>
      <c r="UCY9" s="68"/>
      <c r="UCZ9" s="68"/>
      <c r="UDA9" s="68"/>
      <c r="UDB9" s="68"/>
      <c r="UDC9" s="68"/>
      <c r="UDD9" s="68"/>
      <c r="UDE9" s="68"/>
      <c r="UDF9" s="68"/>
      <c r="UDG9" s="68"/>
      <c r="UDH9" s="68"/>
      <c r="UDI9" s="68"/>
      <c r="UDJ9" s="68"/>
      <c r="UDK9" s="68"/>
      <c r="UDL9" s="68"/>
      <c r="UDM9" s="68"/>
      <c r="UDN9" s="68"/>
      <c r="UDO9" s="68"/>
      <c r="UDP9" s="68"/>
      <c r="UDQ9" s="68"/>
      <c r="UDR9" s="68"/>
      <c r="UDS9" s="68"/>
      <c r="UDT9" s="68"/>
      <c r="UDU9" s="68"/>
      <c r="UDV9" s="68"/>
      <c r="UDW9" s="68"/>
      <c r="UDX9" s="68"/>
      <c r="UDY9" s="68"/>
      <c r="UDZ9" s="68"/>
      <c r="UEA9" s="68"/>
      <c r="UEB9" s="68"/>
      <c r="UEC9" s="68"/>
      <c r="UED9" s="68"/>
      <c r="UEE9" s="68"/>
      <c r="UEF9" s="68"/>
      <c r="UEG9" s="68"/>
      <c r="UEH9" s="68"/>
      <c r="UEI9" s="68"/>
      <c r="UEJ9" s="68"/>
      <c r="UEK9" s="68"/>
      <c r="UEL9" s="68"/>
      <c r="UEM9" s="68"/>
      <c r="UEN9" s="68"/>
      <c r="UEO9" s="68"/>
      <c r="UEP9" s="68"/>
      <c r="UEQ9" s="68"/>
      <c r="UER9" s="68"/>
      <c r="UES9" s="68"/>
      <c r="UET9" s="68"/>
      <c r="UEU9" s="68"/>
      <c r="UEV9" s="68"/>
      <c r="UEW9" s="68"/>
      <c r="UEX9" s="68"/>
      <c r="UEY9" s="68"/>
      <c r="UEZ9" s="68"/>
      <c r="UFA9" s="68"/>
      <c r="UFB9" s="68"/>
      <c r="UFC9" s="68"/>
      <c r="UFD9" s="68"/>
      <c r="UFE9" s="68"/>
      <c r="UFF9" s="68"/>
      <c r="UFG9" s="68"/>
      <c r="UFH9" s="68"/>
      <c r="UFI9" s="68"/>
      <c r="UFJ9" s="68"/>
      <c r="UFK9" s="68"/>
      <c r="UFL9" s="68"/>
      <c r="UFM9" s="68"/>
      <c r="UFN9" s="68"/>
      <c r="UFO9" s="68"/>
      <c r="UFP9" s="68"/>
      <c r="UFQ9" s="68"/>
      <c r="UFR9" s="68"/>
      <c r="UFS9" s="68"/>
      <c r="UFT9" s="68"/>
      <c r="UFU9" s="68"/>
      <c r="UFV9" s="68"/>
      <c r="UFW9" s="68"/>
      <c r="UFX9" s="68"/>
      <c r="UFY9" s="68"/>
      <c r="UFZ9" s="68"/>
      <c r="UGA9" s="68"/>
      <c r="UGB9" s="68"/>
      <c r="UGC9" s="68"/>
      <c r="UGD9" s="68"/>
      <c r="UGE9" s="68"/>
      <c r="UGF9" s="68"/>
      <c r="UGG9" s="68"/>
      <c r="UGH9" s="68"/>
      <c r="UGI9" s="68"/>
      <c r="UGJ9" s="68"/>
      <c r="UGK9" s="68"/>
      <c r="UGL9" s="68"/>
      <c r="UGM9" s="68"/>
      <c r="UGN9" s="68"/>
      <c r="UGO9" s="68"/>
      <c r="UGP9" s="68"/>
      <c r="UGQ9" s="68"/>
      <c r="UGR9" s="68"/>
      <c r="UGS9" s="68"/>
      <c r="UGT9" s="68"/>
      <c r="UGU9" s="68"/>
      <c r="UGV9" s="68"/>
      <c r="UGW9" s="68"/>
      <c r="UGX9" s="68"/>
      <c r="UGY9" s="68"/>
      <c r="UGZ9" s="68"/>
      <c r="UHA9" s="68"/>
      <c r="UHB9" s="68"/>
      <c r="UHC9" s="68"/>
      <c r="UHD9" s="68"/>
      <c r="UHE9" s="68"/>
      <c r="UHF9" s="68"/>
      <c r="UHG9" s="68"/>
      <c r="UHH9" s="68"/>
      <c r="UHI9" s="68"/>
      <c r="UHJ9" s="68"/>
      <c r="UHK9" s="68"/>
      <c r="UHL9" s="68"/>
      <c r="UHM9" s="68"/>
      <c r="UHN9" s="68"/>
      <c r="UHO9" s="68"/>
      <c r="UHP9" s="68"/>
      <c r="UHQ9" s="68"/>
      <c r="UHR9" s="68"/>
      <c r="UHS9" s="68"/>
      <c r="UHT9" s="68"/>
      <c r="UHU9" s="68"/>
      <c r="UHV9" s="68"/>
      <c r="UHW9" s="68"/>
      <c r="UHX9" s="68"/>
      <c r="UHY9" s="68"/>
      <c r="UHZ9" s="68"/>
      <c r="UIA9" s="68"/>
      <c r="UIB9" s="68"/>
      <c r="UIC9" s="68"/>
      <c r="UID9" s="68"/>
      <c r="UIE9" s="68"/>
      <c r="UIF9" s="68"/>
      <c r="UIG9" s="68"/>
      <c r="UIH9" s="68"/>
      <c r="UII9" s="68"/>
      <c r="UIJ9" s="68"/>
      <c r="UIK9" s="68"/>
      <c r="UIL9" s="68"/>
      <c r="UIM9" s="68"/>
      <c r="UIN9" s="68"/>
      <c r="UIO9" s="68"/>
      <c r="UIP9" s="68"/>
      <c r="UIQ9" s="68"/>
      <c r="UIR9" s="68"/>
      <c r="UIS9" s="68"/>
      <c r="UIT9" s="68"/>
      <c r="UIU9" s="68"/>
      <c r="UIV9" s="68"/>
      <c r="UIW9" s="68"/>
      <c r="UIX9" s="68"/>
      <c r="UIY9" s="68"/>
      <c r="UIZ9" s="68"/>
      <c r="UJA9" s="68"/>
      <c r="UJB9" s="68"/>
      <c r="UJC9" s="68"/>
      <c r="UJD9" s="68"/>
      <c r="UJE9" s="68"/>
      <c r="UJF9" s="68"/>
      <c r="UJG9" s="68"/>
      <c r="UJH9" s="68"/>
      <c r="UJI9" s="68"/>
      <c r="UJJ9" s="68"/>
      <c r="UJK9" s="68"/>
      <c r="UJL9" s="68"/>
      <c r="UJM9" s="68"/>
      <c r="UJN9" s="68"/>
      <c r="UJO9" s="68"/>
      <c r="UJP9" s="68"/>
      <c r="UJQ9" s="68"/>
      <c r="UJR9" s="68"/>
      <c r="UJS9" s="68"/>
      <c r="UJT9" s="68"/>
      <c r="UJU9" s="68"/>
      <c r="UJV9" s="68"/>
      <c r="UJW9" s="68"/>
      <c r="UJX9" s="68"/>
      <c r="UJY9" s="68"/>
      <c r="UJZ9" s="68"/>
      <c r="UKA9" s="68"/>
      <c r="UKB9" s="68"/>
      <c r="UKC9" s="68"/>
      <c r="UKD9" s="68"/>
      <c r="UKE9" s="68"/>
      <c r="UKF9" s="68"/>
      <c r="UKG9" s="68"/>
      <c r="UKH9" s="68"/>
      <c r="UKI9" s="68"/>
      <c r="UKJ9" s="68"/>
      <c r="UKK9" s="68"/>
      <c r="UKL9" s="68"/>
      <c r="UKM9" s="68"/>
      <c r="UKN9" s="68"/>
      <c r="UKO9" s="68"/>
      <c r="UKP9" s="68"/>
      <c r="UKQ9" s="68"/>
      <c r="UKR9" s="68"/>
      <c r="UKS9" s="68"/>
      <c r="UKT9" s="68"/>
      <c r="UKU9" s="68"/>
      <c r="UKV9" s="68"/>
      <c r="UKW9" s="68"/>
      <c r="UKX9" s="68"/>
      <c r="UKY9" s="68"/>
      <c r="UKZ9" s="68"/>
      <c r="ULA9" s="68"/>
      <c r="ULB9" s="68"/>
      <c r="ULC9" s="68"/>
      <c r="ULD9" s="68"/>
      <c r="ULE9" s="68"/>
      <c r="ULF9" s="68"/>
      <c r="ULG9" s="68"/>
      <c r="ULH9" s="68"/>
      <c r="ULI9" s="68"/>
      <c r="ULJ9" s="68"/>
      <c r="ULK9" s="68"/>
      <c r="ULL9" s="68"/>
      <c r="ULM9" s="68"/>
      <c r="ULN9" s="68"/>
      <c r="ULO9" s="68"/>
      <c r="ULP9" s="68"/>
      <c r="ULQ9" s="68"/>
      <c r="ULR9" s="68"/>
      <c r="ULS9" s="68"/>
      <c r="ULT9" s="68"/>
      <c r="ULU9" s="68"/>
      <c r="ULV9" s="68"/>
      <c r="ULW9" s="68"/>
      <c r="ULX9" s="68"/>
      <c r="ULY9" s="68"/>
      <c r="ULZ9" s="68"/>
      <c r="UMA9" s="68"/>
      <c r="UMB9" s="68"/>
      <c r="UMC9" s="68"/>
      <c r="UMD9" s="68"/>
      <c r="UME9" s="68"/>
      <c r="UMF9" s="68"/>
      <c r="UMG9" s="68"/>
      <c r="UMH9" s="68"/>
      <c r="UMI9" s="68"/>
      <c r="UMJ9" s="68"/>
      <c r="UMK9" s="68"/>
      <c r="UML9" s="68"/>
      <c r="UMM9" s="68"/>
      <c r="UMN9" s="68"/>
      <c r="UMO9" s="68"/>
      <c r="UMP9" s="68"/>
      <c r="UMQ9" s="68"/>
      <c r="UMR9" s="68"/>
      <c r="UMS9" s="68"/>
      <c r="UMT9" s="68"/>
      <c r="UMU9" s="68"/>
      <c r="UMV9" s="68"/>
      <c r="UMW9" s="68"/>
      <c r="UMX9" s="68"/>
      <c r="UMY9" s="68"/>
      <c r="UMZ9" s="68"/>
      <c r="UNA9" s="68"/>
      <c r="UNB9" s="68"/>
      <c r="UNC9" s="68"/>
      <c r="UND9" s="68"/>
      <c r="UNE9" s="68"/>
      <c r="UNF9" s="68"/>
      <c r="UNG9" s="68"/>
      <c r="UNH9" s="68"/>
      <c r="UNI9" s="68"/>
      <c r="UNJ9" s="68"/>
      <c r="UNK9" s="68"/>
      <c r="UNL9" s="68"/>
      <c r="UNM9" s="68"/>
      <c r="UNN9" s="68"/>
      <c r="UNO9" s="68"/>
      <c r="UNP9" s="68"/>
      <c r="UNQ9" s="68"/>
      <c r="UNR9" s="68"/>
      <c r="UNS9" s="68"/>
      <c r="UNT9" s="68"/>
      <c r="UNU9" s="68"/>
      <c r="UNV9" s="68"/>
      <c r="UNW9" s="68"/>
      <c r="UNX9" s="68"/>
      <c r="UNY9" s="68"/>
      <c r="UNZ9" s="68"/>
      <c r="UOA9" s="68"/>
      <c r="UOB9" s="68"/>
      <c r="UOC9" s="68"/>
      <c r="UOD9" s="68"/>
      <c r="UOE9" s="68"/>
      <c r="UOF9" s="68"/>
      <c r="UOG9" s="68"/>
      <c r="UOH9" s="68"/>
      <c r="UOI9" s="68"/>
      <c r="UOJ9" s="68"/>
      <c r="UOK9" s="68"/>
      <c r="UOL9" s="68"/>
      <c r="UOM9" s="68"/>
      <c r="UON9" s="68"/>
      <c r="UOO9" s="68"/>
      <c r="UOP9" s="68"/>
      <c r="UOQ9" s="68"/>
      <c r="UOR9" s="68"/>
      <c r="UOS9" s="68"/>
      <c r="UOT9" s="68"/>
      <c r="UOU9" s="68"/>
      <c r="UOV9" s="68"/>
      <c r="UOW9" s="68"/>
      <c r="UOX9" s="68"/>
      <c r="UOY9" s="68"/>
      <c r="UOZ9" s="68"/>
      <c r="UPA9" s="68"/>
      <c r="UPB9" s="68"/>
      <c r="UPC9" s="68"/>
      <c r="UPD9" s="68"/>
      <c r="UPE9" s="68"/>
      <c r="UPF9" s="68"/>
      <c r="UPG9" s="68"/>
      <c r="UPH9" s="68"/>
      <c r="UPI9" s="68"/>
      <c r="UPJ9" s="68"/>
      <c r="UPK9" s="68"/>
      <c r="UPL9" s="68"/>
      <c r="UPM9" s="68"/>
      <c r="UPN9" s="68"/>
      <c r="UPO9" s="68"/>
      <c r="UPP9" s="68"/>
      <c r="UPQ9" s="68"/>
      <c r="UPR9" s="68"/>
      <c r="UPS9" s="68"/>
      <c r="UPT9" s="68"/>
      <c r="UPU9" s="68"/>
      <c r="UPV9" s="68"/>
      <c r="UPW9" s="68"/>
      <c r="UPX9" s="68"/>
      <c r="UPY9" s="68"/>
      <c r="UPZ9" s="68"/>
      <c r="UQA9" s="68"/>
      <c r="UQB9" s="68"/>
      <c r="UQC9" s="68"/>
      <c r="UQD9" s="68"/>
      <c r="UQE9" s="68"/>
      <c r="UQF9" s="68"/>
      <c r="UQG9" s="68"/>
      <c r="UQH9" s="68"/>
      <c r="UQI9" s="68"/>
      <c r="UQJ9" s="68"/>
      <c r="UQK9" s="68"/>
      <c r="UQL9" s="68"/>
      <c r="UQM9" s="68"/>
      <c r="UQN9" s="68"/>
      <c r="UQO9" s="68"/>
      <c r="UQP9" s="68"/>
      <c r="UQQ9" s="68"/>
      <c r="UQR9" s="68"/>
      <c r="UQS9" s="68"/>
      <c r="UQT9" s="68"/>
      <c r="UQU9" s="68"/>
      <c r="UQV9" s="68"/>
      <c r="UQW9" s="68"/>
      <c r="UQX9" s="68"/>
      <c r="UQY9" s="68"/>
      <c r="UQZ9" s="68"/>
      <c r="URA9" s="68"/>
      <c r="URB9" s="68"/>
      <c r="URC9" s="68"/>
      <c r="URD9" s="68"/>
      <c r="URE9" s="68"/>
      <c r="URF9" s="68"/>
      <c r="URG9" s="68"/>
      <c r="URH9" s="68"/>
      <c r="URI9" s="68"/>
      <c r="URJ9" s="68"/>
      <c r="URK9" s="68"/>
      <c r="URL9" s="68"/>
      <c r="URM9" s="68"/>
      <c r="URN9" s="68"/>
      <c r="URO9" s="68"/>
      <c r="URP9" s="68"/>
      <c r="URQ9" s="68"/>
      <c r="URR9" s="68"/>
      <c r="URS9" s="68"/>
      <c r="URT9" s="68"/>
      <c r="URU9" s="68"/>
      <c r="URV9" s="68"/>
      <c r="URW9" s="68"/>
      <c r="URX9" s="68"/>
      <c r="URY9" s="68"/>
      <c r="URZ9" s="68"/>
      <c r="USA9" s="68"/>
      <c r="USB9" s="68"/>
      <c r="USC9" s="68"/>
      <c r="USD9" s="68"/>
      <c r="USE9" s="68"/>
      <c r="USF9" s="68"/>
      <c r="USG9" s="68"/>
      <c r="USH9" s="68"/>
      <c r="USI9" s="68"/>
      <c r="USJ9" s="68"/>
      <c r="USK9" s="68"/>
      <c r="USL9" s="68"/>
      <c r="USM9" s="68"/>
      <c r="USN9" s="68"/>
      <c r="USO9" s="68"/>
      <c r="USP9" s="68"/>
      <c r="USQ9" s="68"/>
      <c r="USR9" s="68"/>
      <c r="USS9" s="68"/>
      <c r="UST9" s="68"/>
      <c r="USU9" s="68"/>
      <c r="USV9" s="68"/>
      <c r="USW9" s="68"/>
      <c r="USX9" s="68"/>
      <c r="USY9" s="68"/>
      <c r="USZ9" s="68"/>
      <c r="UTA9" s="68"/>
      <c r="UTB9" s="68"/>
      <c r="UTC9" s="68"/>
      <c r="UTD9" s="68"/>
      <c r="UTE9" s="68"/>
      <c r="UTF9" s="68"/>
      <c r="UTG9" s="68"/>
      <c r="UTH9" s="68"/>
      <c r="UTI9" s="68"/>
      <c r="UTJ9" s="68"/>
      <c r="UTK9" s="68"/>
      <c r="UTL9" s="68"/>
      <c r="UTM9" s="68"/>
      <c r="UTN9" s="68"/>
      <c r="UTO9" s="68"/>
      <c r="UTP9" s="68"/>
      <c r="UTQ9" s="68"/>
      <c r="UTR9" s="68"/>
      <c r="UTS9" s="68"/>
      <c r="UTT9" s="68"/>
      <c r="UTU9" s="68"/>
      <c r="UTV9" s="68"/>
      <c r="UTW9" s="68"/>
      <c r="UTX9" s="68"/>
      <c r="UTY9" s="68"/>
      <c r="UTZ9" s="68"/>
      <c r="UUA9" s="68"/>
      <c r="UUB9" s="68"/>
      <c r="UUC9" s="68"/>
      <c r="UUD9" s="68"/>
      <c r="UUE9" s="68"/>
      <c r="UUF9" s="68"/>
      <c r="UUG9" s="68"/>
      <c r="UUH9" s="68"/>
      <c r="UUI9" s="68"/>
      <c r="UUJ9" s="68"/>
      <c r="UUK9" s="68"/>
      <c r="UUL9" s="68"/>
      <c r="UUM9" s="68"/>
      <c r="UUN9" s="68"/>
      <c r="UUO9" s="68"/>
      <c r="UUP9" s="68"/>
      <c r="UUQ9" s="68"/>
      <c r="UUR9" s="68"/>
      <c r="UUS9" s="68"/>
      <c r="UUT9" s="68"/>
      <c r="UUU9" s="68"/>
      <c r="UUV9" s="68"/>
      <c r="UUW9" s="68"/>
      <c r="UUX9" s="68"/>
      <c r="UUY9" s="68"/>
      <c r="UUZ9" s="68"/>
      <c r="UVA9" s="68"/>
      <c r="UVB9" s="68"/>
      <c r="UVC9" s="68"/>
      <c r="UVD9" s="68"/>
      <c r="UVE9" s="68"/>
      <c r="UVF9" s="68"/>
      <c r="UVG9" s="68"/>
      <c r="UVH9" s="68"/>
      <c r="UVI9" s="68"/>
      <c r="UVJ9" s="68"/>
      <c r="UVK9" s="68"/>
      <c r="UVL9" s="68"/>
      <c r="UVM9" s="68"/>
      <c r="UVN9" s="68"/>
      <c r="UVO9" s="68"/>
      <c r="UVP9" s="68"/>
      <c r="UVQ9" s="68"/>
      <c r="UVR9" s="68"/>
      <c r="UVS9" s="68"/>
      <c r="UVT9" s="68"/>
      <c r="UVU9" s="68"/>
      <c r="UVV9" s="68"/>
      <c r="UVW9" s="68"/>
      <c r="UVX9" s="68"/>
      <c r="UVY9" s="68"/>
      <c r="UVZ9" s="68"/>
      <c r="UWA9" s="68"/>
      <c r="UWB9" s="68"/>
      <c r="UWC9" s="68"/>
      <c r="UWD9" s="68"/>
      <c r="UWE9" s="68"/>
      <c r="UWF9" s="68"/>
      <c r="UWG9" s="68"/>
      <c r="UWH9" s="68"/>
      <c r="UWI9" s="68"/>
      <c r="UWJ9" s="68"/>
      <c r="UWK9" s="68"/>
      <c r="UWL9" s="68"/>
      <c r="UWM9" s="68"/>
      <c r="UWN9" s="68"/>
      <c r="UWO9" s="68"/>
      <c r="UWP9" s="68"/>
      <c r="UWQ9" s="68"/>
      <c r="UWR9" s="68"/>
      <c r="UWS9" s="68"/>
      <c r="UWT9" s="68"/>
      <c r="UWU9" s="68"/>
      <c r="UWV9" s="68"/>
      <c r="UWW9" s="68"/>
      <c r="UWX9" s="68"/>
      <c r="UWY9" s="68"/>
      <c r="UWZ9" s="68"/>
      <c r="UXA9" s="68"/>
      <c r="UXB9" s="68"/>
      <c r="UXC9" s="68"/>
      <c r="UXD9" s="68"/>
      <c r="UXE9" s="68"/>
      <c r="UXF9" s="68"/>
      <c r="UXG9" s="68"/>
      <c r="UXH9" s="68"/>
      <c r="UXI9" s="68"/>
      <c r="UXJ9" s="68"/>
      <c r="UXK9" s="68"/>
      <c r="UXL9" s="68"/>
      <c r="UXM9" s="68"/>
      <c r="UXN9" s="68"/>
      <c r="UXO9" s="68"/>
      <c r="UXP9" s="68"/>
      <c r="UXQ9" s="68"/>
      <c r="UXR9" s="68"/>
      <c r="UXS9" s="68"/>
      <c r="UXT9" s="68"/>
      <c r="UXU9" s="68"/>
      <c r="UXV9" s="68"/>
      <c r="UXW9" s="68"/>
      <c r="UXX9" s="68"/>
      <c r="UXY9" s="68"/>
      <c r="UXZ9" s="68"/>
      <c r="UYA9" s="68"/>
      <c r="UYB9" s="68"/>
      <c r="UYC9" s="68"/>
      <c r="UYD9" s="68"/>
      <c r="UYE9" s="68"/>
      <c r="UYF9" s="68"/>
      <c r="UYG9" s="68"/>
      <c r="UYH9" s="68"/>
      <c r="UYI9" s="68"/>
      <c r="UYJ9" s="68"/>
      <c r="UYK9" s="68"/>
      <c r="UYL9" s="68"/>
      <c r="UYM9" s="68"/>
      <c r="UYN9" s="68"/>
      <c r="UYO9" s="68"/>
      <c r="UYP9" s="68"/>
      <c r="UYQ9" s="68"/>
      <c r="UYR9" s="68"/>
      <c r="UYS9" s="68"/>
      <c r="UYT9" s="68"/>
      <c r="UYU9" s="68"/>
      <c r="UYV9" s="68"/>
      <c r="UYW9" s="68"/>
      <c r="UYX9" s="68"/>
      <c r="UYY9" s="68"/>
      <c r="UYZ9" s="68"/>
      <c r="UZA9" s="68"/>
      <c r="UZB9" s="68"/>
      <c r="UZC9" s="68"/>
      <c r="UZD9" s="68"/>
      <c r="UZE9" s="68"/>
      <c r="UZF9" s="68"/>
      <c r="UZG9" s="68"/>
      <c r="UZH9" s="68"/>
      <c r="UZI9" s="68"/>
      <c r="UZJ9" s="68"/>
      <c r="UZK9" s="68"/>
      <c r="UZL9" s="68"/>
      <c r="UZM9" s="68"/>
      <c r="UZN9" s="68"/>
      <c r="UZO9" s="68"/>
      <c r="UZP9" s="68"/>
      <c r="UZQ9" s="68"/>
      <c r="UZR9" s="68"/>
      <c r="UZS9" s="68"/>
      <c r="UZT9" s="68"/>
      <c r="UZU9" s="68"/>
      <c r="UZV9" s="68"/>
      <c r="UZW9" s="68"/>
      <c r="UZX9" s="68"/>
      <c r="UZY9" s="68"/>
      <c r="UZZ9" s="68"/>
      <c r="VAA9" s="68"/>
      <c r="VAB9" s="68"/>
      <c r="VAC9" s="68"/>
      <c r="VAD9" s="68"/>
      <c r="VAE9" s="68"/>
      <c r="VAF9" s="68"/>
      <c r="VAG9" s="68"/>
      <c r="VAH9" s="68"/>
      <c r="VAI9" s="68"/>
      <c r="VAJ9" s="68"/>
      <c r="VAK9" s="68"/>
      <c r="VAL9" s="68"/>
      <c r="VAM9" s="68"/>
      <c r="VAN9" s="68"/>
      <c r="VAO9" s="68"/>
      <c r="VAP9" s="68"/>
      <c r="VAQ9" s="68"/>
      <c r="VAR9" s="68"/>
      <c r="VAS9" s="68"/>
      <c r="VAT9" s="68"/>
      <c r="VAU9" s="68"/>
      <c r="VAV9" s="68"/>
      <c r="VAW9" s="68"/>
      <c r="VAX9" s="68"/>
      <c r="VAY9" s="68"/>
      <c r="VAZ9" s="68"/>
      <c r="VBA9" s="68"/>
      <c r="VBB9" s="68"/>
      <c r="VBC9" s="68"/>
      <c r="VBD9" s="68"/>
      <c r="VBE9" s="68"/>
      <c r="VBF9" s="68"/>
      <c r="VBG9" s="68"/>
      <c r="VBH9" s="68"/>
      <c r="VBI9" s="68"/>
      <c r="VBJ9" s="68"/>
      <c r="VBK9" s="68"/>
      <c r="VBL9" s="68"/>
      <c r="VBM9" s="68"/>
      <c r="VBN9" s="68"/>
      <c r="VBO9" s="68"/>
      <c r="VBP9" s="68"/>
      <c r="VBQ9" s="68"/>
      <c r="VBR9" s="68"/>
      <c r="VBS9" s="68"/>
      <c r="VBT9" s="68"/>
      <c r="VBU9" s="68"/>
      <c r="VBV9" s="68"/>
      <c r="VBW9" s="68"/>
      <c r="VBX9" s="68"/>
      <c r="VBY9" s="68"/>
      <c r="VBZ9" s="68"/>
      <c r="VCA9" s="68"/>
      <c r="VCB9" s="68"/>
      <c r="VCC9" s="68"/>
      <c r="VCD9" s="68"/>
      <c r="VCE9" s="68"/>
      <c r="VCF9" s="68"/>
      <c r="VCG9" s="68"/>
      <c r="VCH9" s="68"/>
      <c r="VCI9" s="68"/>
      <c r="VCJ9" s="68"/>
      <c r="VCK9" s="68"/>
      <c r="VCL9" s="68"/>
      <c r="VCM9" s="68"/>
      <c r="VCN9" s="68"/>
      <c r="VCO9" s="68"/>
      <c r="VCP9" s="68"/>
      <c r="VCQ9" s="68"/>
      <c r="VCR9" s="68"/>
      <c r="VCS9" s="68"/>
      <c r="VCT9" s="68"/>
      <c r="VCU9" s="68"/>
      <c r="VCV9" s="68"/>
      <c r="VCW9" s="68"/>
      <c r="VCX9" s="68"/>
      <c r="VCY9" s="68"/>
      <c r="VCZ9" s="68"/>
      <c r="VDA9" s="68"/>
      <c r="VDB9" s="68"/>
      <c r="VDC9" s="68"/>
      <c r="VDD9" s="68"/>
      <c r="VDE9" s="68"/>
      <c r="VDF9" s="68"/>
      <c r="VDG9" s="68"/>
      <c r="VDH9" s="68"/>
      <c r="VDI9" s="68"/>
      <c r="VDJ9" s="68"/>
      <c r="VDK9" s="68"/>
      <c r="VDL9" s="68"/>
      <c r="VDM9" s="68"/>
      <c r="VDN9" s="68"/>
      <c r="VDO9" s="68"/>
      <c r="VDP9" s="68"/>
      <c r="VDQ9" s="68"/>
      <c r="VDR9" s="68"/>
      <c r="VDS9" s="68"/>
      <c r="VDT9" s="68"/>
      <c r="VDU9" s="68"/>
      <c r="VDV9" s="68"/>
      <c r="VDW9" s="68"/>
      <c r="VDX9" s="68"/>
      <c r="VDY9" s="68"/>
      <c r="VDZ9" s="68"/>
      <c r="VEA9" s="68"/>
      <c r="VEB9" s="68"/>
      <c r="VEC9" s="68"/>
      <c r="VED9" s="68"/>
      <c r="VEE9" s="68"/>
      <c r="VEF9" s="68"/>
      <c r="VEG9" s="68"/>
      <c r="VEH9" s="68"/>
      <c r="VEI9" s="68"/>
      <c r="VEJ9" s="68"/>
      <c r="VEK9" s="68"/>
      <c r="VEL9" s="68"/>
      <c r="VEM9" s="68"/>
      <c r="VEN9" s="68"/>
      <c r="VEO9" s="68"/>
      <c r="VEP9" s="68"/>
      <c r="VEQ9" s="68"/>
      <c r="VER9" s="68"/>
      <c r="VES9" s="68"/>
      <c r="VET9" s="68"/>
      <c r="VEU9" s="68"/>
      <c r="VEV9" s="68"/>
      <c r="VEW9" s="68"/>
      <c r="VEX9" s="68"/>
      <c r="VEY9" s="68"/>
      <c r="VEZ9" s="68"/>
      <c r="VFA9" s="68"/>
      <c r="VFB9" s="68"/>
      <c r="VFC9" s="68"/>
      <c r="VFD9" s="68"/>
      <c r="VFE9" s="68"/>
      <c r="VFF9" s="68"/>
      <c r="VFG9" s="68"/>
      <c r="VFH9" s="68"/>
      <c r="VFI9" s="68"/>
      <c r="VFJ9" s="68"/>
      <c r="VFK9" s="68"/>
      <c r="VFL9" s="68"/>
      <c r="VFM9" s="68"/>
      <c r="VFN9" s="68"/>
      <c r="VFO9" s="68"/>
      <c r="VFP9" s="68"/>
      <c r="VFQ9" s="68"/>
      <c r="VFR9" s="68"/>
      <c r="VFS9" s="68"/>
      <c r="VFT9" s="68"/>
      <c r="VFU9" s="68"/>
      <c r="VFV9" s="68"/>
      <c r="VFW9" s="68"/>
      <c r="VFX9" s="68"/>
      <c r="VFY9" s="68"/>
      <c r="VFZ9" s="68"/>
      <c r="VGA9" s="68"/>
      <c r="VGB9" s="68"/>
      <c r="VGC9" s="68"/>
      <c r="VGD9" s="68"/>
      <c r="VGE9" s="68"/>
      <c r="VGF9" s="68"/>
      <c r="VGG9" s="68"/>
      <c r="VGH9" s="68"/>
      <c r="VGI9" s="68"/>
      <c r="VGJ9" s="68"/>
      <c r="VGK9" s="68"/>
      <c r="VGL9" s="68"/>
      <c r="VGM9" s="68"/>
      <c r="VGN9" s="68"/>
      <c r="VGO9" s="68"/>
      <c r="VGP9" s="68"/>
      <c r="VGQ9" s="68"/>
      <c r="VGR9" s="68"/>
      <c r="VGS9" s="68"/>
      <c r="VGT9" s="68"/>
      <c r="VGU9" s="68"/>
      <c r="VGV9" s="68"/>
      <c r="VGW9" s="68"/>
      <c r="VGX9" s="68"/>
      <c r="VGY9" s="68"/>
      <c r="VGZ9" s="68"/>
      <c r="VHA9" s="68"/>
      <c r="VHB9" s="68"/>
      <c r="VHC9" s="68"/>
      <c r="VHD9" s="68"/>
      <c r="VHE9" s="68"/>
      <c r="VHF9" s="68"/>
      <c r="VHG9" s="68"/>
      <c r="VHH9" s="68"/>
      <c r="VHI9" s="68"/>
      <c r="VHJ9" s="68"/>
      <c r="VHK9" s="68"/>
      <c r="VHL9" s="68"/>
      <c r="VHM9" s="68"/>
      <c r="VHN9" s="68"/>
      <c r="VHO9" s="68"/>
      <c r="VHP9" s="68"/>
      <c r="VHQ9" s="68"/>
      <c r="VHR9" s="68"/>
      <c r="VHS9" s="68"/>
      <c r="VHT9" s="68"/>
      <c r="VHU9" s="68"/>
      <c r="VHV9" s="68"/>
      <c r="VHW9" s="68"/>
      <c r="VHX9" s="68"/>
      <c r="VHY9" s="68"/>
      <c r="VHZ9" s="68"/>
      <c r="VIA9" s="68"/>
      <c r="VIB9" s="68"/>
      <c r="VIC9" s="68"/>
      <c r="VID9" s="68"/>
      <c r="VIE9" s="68"/>
      <c r="VIF9" s="68"/>
      <c r="VIG9" s="68"/>
      <c r="VIH9" s="68"/>
      <c r="VII9" s="68"/>
      <c r="VIJ9" s="68"/>
      <c r="VIK9" s="68"/>
      <c r="VIL9" s="68"/>
      <c r="VIM9" s="68"/>
      <c r="VIN9" s="68"/>
      <c r="VIO9" s="68"/>
      <c r="VIP9" s="68"/>
      <c r="VIQ9" s="68"/>
      <c r="VIR9" s="68"/>
      <c r="VIS9" s="68"/>
      <c r="VIT9" s="68"/>
      <c r="VIU9" s="68"/>
      <c r="VIV9" s="68"/>
      <c r="VIW9" s="68"/>
      <c r="VIX9" s="68"/>
      <c r="VIY9" s="68"/>
      <c r="VIZ9" s="68"/>
      <c r="VJA9" s="68"/>
      <c r="VJB9" s="68"/>
      <c r="VJC9" s="68"/>
      <c r="VJD9" s="68"/>
      <c r="VJE9" s="68"/>
      <c r="VJF9" s="68"/>
      <c r="VJG9" s="68"/>
      <c r="VJH9" s="68"/>
      <c r="VJI9" s="68"/>
      <c r="VJJ9" s="68"/>
      <c r="VJK9" s="68"/>
      <c r="VJL9" s="68"/>
      <c r="VJM9" s="68"/>
      <c r="VJN9" s="68"/>
      <c r="VJO9" s="68"/>
      <c r="VJP9" s="68"/>
      <c r="VJQ9" s="68"/>
      <c r="VJR9" s="68"/>
      <c r="VJS9" s="68"/>
      <c r="VJT9" s="68"/>
      <c r="VJU9" s="68"/>
      <c r="VJV9" s="68"/>
      <c r="VJW9" s="68"/>
      <c r="VJX9" s="68"/>
      <c r="VJY9" s="68"/>
      <c r="VJZ9" s="68"/>
      <c r="VKA9" s="68"/>
      <c r="VKB9" s="68"/>
      <c r="VKC9" s="68"/>
      <c r="VKD9" s="68"/>
      <c r="VKE9" s="68"/>
      <c r="VKF9" s="68"/>
      <c r="VKG9" s="68"/>
      <c r="VKH9" s="68"/>
      <c r="VKI9" s="68"/>
      <c r="VKJ9" s="68"/>
      <c r="VKK9" s="68"/>
      <c r="VKL9" s="68"/>
      <c r="VKM9" s="68"/>
      <c r="VKN9" s="68"/>
      <c r="VKO9" s="68"/>
      <c r="VKP9" s="68"/>
      <c r="VKQ9" s="68"/>
      <c r="VKR9" s="68"/>
      <c r="VKS9" s="68"/>
      <c r="VKT9" s="68"/>
      <c r="VKU9" s="68"/>
      <c r="VKV9" s="68"/>
      <c r="VKW9" s="68"/>
      <c r="VKX9" s="68"/>
      <c r="VKY9" s="68"/>
      <c r="VKZ9" s="68"/>
      <c r="VLA9" s="68"/>
      <c r="VLB9" s="68"/>
      <c r="VLC9" s="68"/>
      <c r="VLD9" s="68"/>
      <c r="VLE9" s="68"/>
      <c r="VLF9" s="68"/>
      <c r="VLG9" s="68"/>
      <c r="VLH9" s="68"/>
      <c r="VLI9" s="68"/>
      <c r="VLJ9" s="68"/>
      <c r="VLK9" s="68"/>
      <c r="VLL9" s="68"/>
      <c r="VLM9" s="68"/>
      <c r="VLN9" s="68"/>
      <c r="VLO9" s="68"/>
      <c r="VLP9" s="68"/>
      <c r="VLQ9" s="68"/>
      <c r="VLR9" s="68"/>
      <c r="VLS9" s="68"/>
      <c r="VLT9" s="68"/>
      <c r="VLU9" s="68"/>
      <c r="VLV9" s="68"/>
      <c r="VLW9" s="68"/>
      <c r="VLX9" s="68"/>
      <c r="VLY9" s="68"/>
      <c r="VLZ9" s="68"/>
      <c r="VMA9" s="68"/>
      <c r="VMB9" s="68"/>
      <c r="VMC9" s="68"/>
      <c r="VMD9" s="68"/>
      <c r="VME9" s="68"/>
      <c r="VMF9" s="68"/>
      <c r="VMG9" s="68"/>
      <c r="VMH9" s="68"/>
      <c r="VMI9" s="68"/>
      <c r="VMJ9" s="68"/>
      <c r="VMK9" s="68"/>
      <c r="VML9" s="68"/>
      <c r="VMM9" s="68"/>
      <c r="VMN9" s="68"/>
      <c r="VMO9" s="68"/>
      <c r="VMP9" s="68"/>
      <c r="VMQ9" s="68"/>
      <c r="VMR9" s="68"/>
      <c r="VMS9" s="68"/>
      <c r="VMT9" s="68"/>
      <c r="VMU9" s="68"/>
      <c r="VMV9" s="68"/>
      <c r="VMW9" s="68"/>
      <c r="VMX9" s="68"/>
      <c r="VMY9" s="68"/>
      <c r="VMZ9" s="68"/>
      <c r="VNA9" s="68"/>
      <c r="VNB9" s="68"/>
      <c r="VNC9" s="68"/>
      <c r="VND9" s="68"/>
      <c r="VNE9" s="68"/>
      <c r="VNF9" s="68"/>
      <c r="VNG9" s="68"/>
      <c r="VNH9" s="68"/>
      <c r="VNI9" s="68"/>
      <c r="VNJ9" s="68"/>
      <c r="VNK9" s="68"/>
      <c r="VNL9" s="68"/>
      <c r="VNM9" s="68"/>
      <c r="VNN9" s="68"/>
      <c r="VNO9" s="68"/>
      <c r="VNP9" s="68"/>
      <c r="VNQ9" s="68"/>
      <c r="VNR9" s="68"/>
      <c r="VNS9" s="68"/>
      <c r="VNT9" s="68"/>
      <c r="VNU9" s="68"/>
      <c r="VNV9" s="68"/>
      <c r="VNW9" s="68"/>
      <c r="VNX9" s="68"/>
      <c r="VNY9" s="68"/>
      <c r="VNZ9" s="68"/>
      <c r="VOA9" s="68"/>
      <c r="VOB9" s="68"/>
      <c r="VOC9" s="68"/>
      <c r="VOD9" s="68"/>
      <c r="VOE9" s="68"/>
      <c r="VOF9" s="68"/>
      <c r="VOG9" s="68"/>
      <c r="VOH9" s="68"/>
      <c r="VOI9" s="68"/>
      <c r="VOJ9" s="68"/>
      <c r="VOK9" s="68"/>
      <c r="VOL9" s="68"/>
      <c r="VOM9" s="68"/>
      <c r="VON9" s="68"/>
      <c r="VOO9" s="68"/>
      <c r="VOP9" s="68"/>
      <c r="VOQ9" s="68"/>
      <c r="VOR9" s="68"/>
      <c r="VOS9" s="68"/>
      <c r="VOT9" s="68"/>
      <c r="VOU9" s="68"/>
      <c r="VOV9" s="68"/>
      <c r="VOW9" s="68"/>
      <c r="VOX9" s="68"/>
      <c r="VOY9" s="68"/>
      <c r="VOZ9" s="68"/>
      <c r="VPA9" s="68"/>
      <c r="VPB9" s="68"/>
      <c r="VPC9" s="68"/>
      <c r="VPD9" s="68"/>
      <c r="VPE9" s="68"/>
      <c r="VPF9" s="68"/>
      <c r="VPG9" s="68"/>
      <c r="VPH9" s="68"/>
      <c r="VPI9" s="68"/>
      <c r="VPJ9" s="68"/>
      <c r="VPK9" s="68"/>
      <c r="VPL9" s="68"/>
      <c r="VPM9" s="68"/>
      <c r="VPN9" s="68"/>
      <c r="VPO9" s="68"/>
      <c r="VPP9" s="68"/>
      <c r="VPQ9" s="68"/>
      <c r="VPR9" s="68"/>
      <c r="VPS9" s="68"/>
      <c r="VPT9" s="68"/>
      <c r="VPU9" s="68"/>
      <c r="VPV9" s="68"/>
      <c r="VPW9" s="68"/>
      <c r="VPX9" s="68"/>
      <c r="VPY9" s="68"/>
      <c r="VPZ9" s="68"/>
      <c r="VQA9" s="68"/>
      <c r="VQB9" s="68"/>
      <c r="VQC9" s="68"/>
      <c r="VQD9" s="68"/>
      <c r="VQE9" s="68"/>
      <c r="VQF9" s="68"/>
      <c r="VQG9" s="68"/>
      <c r="VQH9" s="68"/>
      <c r="VQI9" s="68"/>
      <c r="VQJ9" s="68"/>
      <c r="VQK9" s="68"/>
      <c r="VQL9" s="68"/>
      <c r="VQM9" s="68"/>
      <c r="VQN9" s="68"/>
      <c r="VQO9" s="68"/>
      <c r="VQP9" s="68"/>
      <c r="VQQ9" s="68"/>
      <c r="VQR9" s="68"/>
      <c r="VQS9" s="68"/>
      <c r="VQT9" s="68"/>
      <c r="VQU9" s="68"/>
      <c r="VQV9" s="68"/>
      <c r="VQW9" s="68"/>
      <c r="VQX9" s="68"/>
      <c r="VQY9" s="68"/>
      <c r="VQZ9" s="68"/>
      <c r="VRA9" s="68"/>
      <c r="VRB9" s="68"/>
      <c r="VRC9" s="68"/>
      <c r="VRD9" s="68"/>
      <c r="VRE9" s="68"/>
      <c r="VRF9" s="68"/>
      <c r="VRG9" s="68"/>
      <c r="VRH9" s="68"/>
      <c r="VRI9" s="68"/>
      <c r="VRJ9" s="68"/>
      <c r="VRK9" s="68"/>
      <c r="VRL9" s="68"/>
      <c r="VRM9" s="68"/>
      <c r="VRN9" s="68"/>
      <c r="VRO9" s="68"/>
      <c r="VRP9" s="68"/>
      <c r="VRQ9" s="68"/>
      <c r="VRR9" s="68"/>
      <c r="VRS9" s="68"/>
      <c r="VRT9" s="68"/>
      <c r="VRU9" s="68"/>
      <c r="VRV9" s="68"/>
      <c r="VRW9" s="68"/>
      <c r="VRX9" s="68"/>
      <c r="VRY9" s="68"/>
      <c r="VRZ9" s="68"/>
      <c r="VSA9" s="68"/>
      <c r="VSB9" s="68"/>
      <c r="VSC9" s="68"/>
      <c r="VSD9" s="68"/>
      <c r="VSE9" s="68"/>
      <c r="VSF9" s="68"/>
      <c r="VSG9" s="68"/>
      <c r="VSH9" s="68"/>
      <c r="VSI9" s="68"/>
      <c r="VSJ9" s="68"/>
      <c r="VSK9" s="68"/>
      <c r="VSL9" s="68"/>
      <c r="VSM9" s="68"/>
      <c r="VSN9" s="68"/>
      <c r="VSO9" s="68"/>
      <c r="VSP9" s="68"/>
      <c r="VSQ9" s="68"/>
      <c r="VSR9" s="68"/>
      <c r="VSS9" s="68"/>
      <c r="VST9" s="68"/>
      <c r="VSU9" s="68"/>
      <c r="VSV9" s="68"/>
      <c r="VSW9" s="68"/>
      <c r="VSX9" s="68"/>
      <c r="VSY9" s="68"/>
      <c r="VSZ9" s="68"/>
      <c r="VTA9" s="68"/>
      <c r="VTB9" s="68"/>
      <c r="VTC9" s="68"/>
      <c r="VTD9" s="68"/>
      <c r="VTE9" s="68"/>
      <c r="VTF9" s="68"/>
      <c r="VTG9" s="68"/>
      <c r="VTH9" s="68"/>
      <c r="VTI9" s="68"/>
      <c r="VTJ9" s="68"/>
      <c r="VTK9" s="68"/>
      <c r="VTL9" s="68"/>
      <c r="VTM9" s="68"/>
      <c r="VTN9" s="68"/>
      <c r="VTO9" s="68"/>
      <c r="VTP9" s="68"/>
      <c r="VTQ9" s="68"/>
      <c r="VTR9" s="68"/>
      <c r="VTS9" s="68"/>
      <c r="VTT9" s="68"/>
      <c r="VTU9" s="68"/>
      <c r="VTV9" s="68"/>
      <c r="VTW9" s="68"/>
      <c r="VTX9" s="68"/>
      <c r="VTY9" s="68"/>
      <c r="VTZ9" s="68"/>
      <c r="VUA9" s="68"/>
      <c r="VUB9" s="68"/>
      <c r="VUC9" s="68"/>
      <c r="VUD9" s="68"/>
      <c r="VUE9" s="68"/>
      <c r="VUF9" s="68"/>
      <c r="VUG9" s="68"/>
      <c r="VUH9" s="68"/>
      <c r="VUI9" s="68"/>
      <c r="VUJ9" s="68"/>
      <c r="VUK9" s="68"/>
      <c r="VUL9" s="68"/>
      <c r="VUM9" s="68"/>
      <c r="VUN9" s="68"/>
      <c r="VUO9" s="68"/>
      <c r="VUP9" s="68"/>
      <c r="VUQ9" s="68"/>
      <c r="VUR9" s="68"/>
      <c r="VUS9" s="68"/>
      <c r="VUT9" s="68"/>
      <c r="VUU9" s="68"/>
      <c r="VUV9" s="68"/>
      <c r="VUW9" s="68"/>
      <c r="VUX9" s="68"/>
      <c r="VUY9" s="68"/>
      <c r="VUZ9" s="68"/>
      <c r="VVA9" s="68"/>
      <c r="VVB9" s="68"/>
      <c r="VVC9" s="68"/>
      <c r="VVD9" s="68"/>
      <c r="VVE9" s="68"/>
      <c r="VVF9" s="68"/>
      <c r="VVG9" s="68"/>
      <c r="VVH9" s="68"/>
      <c r="VVI9" s="68"/>
      <c r="VVJ9" s="68"/>
      <c r="VVK9" s="68"/>
      <c r="VVL9" s="68"/>
      <c r="VVM9" s="68"/>
      <c r="VVN9" s="68"/>
      <c r="VVO9" s="68"/>
      <c r="VVP9" s="68"/>
      <c r="VVQ9" s="68"/>
      <c r="VVR9" s="68"/>
      <c r="VVS9" s="68"/>
      <c r="VVT9" s="68"/>
      <c r="VVU9" s="68"/>
      <c r="VVV9" s="68"/>
      <c r="VVW9" s="68"/>
      <c r="VVX9" s="68"/>
      <c r="VVY9" s="68"/>
      <c r="VVZ9" s="68"/>
      <c r="VWA9" s="68"/>
      <c r="VWB9" s="68"/>
      <c r="VWC9" s="68"/>
      <c r="VWD9" s="68"/>
      <c r="VWE9" s="68"/>
      <c r="VWF9" s="68"/>
      <c r="VWG9" s="68"/>
      <c r="VWH9" s="68"/>
      <c r="VWI9" s="68"/>
      <c r="VWJ9" s="68"/>
      <c r="VWK9" s="68"/>
      <c r="VWL9" s="68"/>
      <c r="VWM9" s="68"/>
      <c r="VWN9" s="68"/>
      <c r="VWO9" s="68"/>
      <c r="VWP9" s="68"/>
      <c r="VWQ9" s="68"/>
      <c r="VWR9" s="68"/>
      <c r="VWS9" s="68"/>
      <c r="VWT9" s="68"/>
      <c r="VWU9" s="68"/>
      <c r="VWV9" s="68"/>
      <c r="VWW9" s="68"/>
      <c r="VWX9" s="68"/>
      <c r="VWY9" s="68"/>
      <c r="VWZ9" s="68"/>
      <c r="VXA9" s="68"/>
      <c r="VXB9" s="68"/>
      <c r="VXC9" s="68"/>
      <c r="VXD9" s="68"/>
      <c r="VXE9" s="68"/>
      <c r="VXF9" s="68"/>
      <c r="VXG9" s="68"/>
      <c r="VXH9" s="68"/>
      <c r="VXI9" s="68"/>
      <c r="VXJ9" s="68"/>
      <c r="VXK9" s="68"/>
      <c r="VXL9" s="68"/>
      <c r="VXM9" s="68"/>
      <c r="VXN9" s="68"/>
      <c r="VXO9" s="68"/>
      <c r="VXP9" s="68"/>
      <c r="VXQ9" s="68"/>
      <c r="VXR9" s="68"/>
      <c r="VXS9" s="68"/>
      <c r="VXT9" s="68"/>
      <c r="VXU9" s="68"/>
      <c r="VXV9" s="68"/>
      <c r="VXW9" s="68"/>
      <c r="VXX9" s="68"/>
      <c r="VXY9" s="68"/>
      <c r="VXZ9" s="68"/>
      <c r="VYA9" s="68"/>
      <c r="VYB9" s="68"/>
      <c r="VYC9" s="68"/>
      <c r="VYD9" s="68"/>
      <c r="VYE9" s="68"/>
      <c r="VYF9" s="68"/>
      <c r="VYG9" s="68"/>
      <c r="VYH9" s="68"/>
      <c r="VYI9" s="68"/>
      <c r="VYJ9" s="68"/>
      <c r="VYK9" s="68"/>
      <c r="VYL9" s="68"/>
      <c r="VYM9" s="68"/>
      <c r="VYN9" s="68"/>
      <c r="VYO9" s="68"/>
      <c r="VYP9" s="68"/>
      <c r="VYQ9" s="68"/>
      <c r="VYR9" s="68"/>
      <c r="VYS9" s="68"/>
      <c r="VYT9" s="68"/>
      <c r="VYU9" s="68"/>
      <c r="VYV9" s="68"/>
      <c r="VYW9" s="68"/>
      <c r="VYX9" s="68"/>
      <c r="VYY9" s="68"/>
      <c r="VYZ9" s="68"/>
      <c r="VZA9" s="68"/>
      <c r="VZB9" s="68"/>
      <c r="VZC9" s="68"/>
      <c r="VZD9" s="68"/>
      <c r="VZE9" s="68"/>
      <c r="VZF9" s="68"/>
      <c r="VZG9" s="68"/>
      <c r="VZH9" s="68"/>
      <c r="VZI9" s="68"/>
      <c r="VZJ9" s="68"/>
      <c r="VZK9" s="68"/>
      <c r="VZL9" s="68"/>
      <c r="VZM9" s="68"/>
      <c r="VZN9" s="68"/>
      <c r="VZO9" s="68"/>
      <c r="VZP9" s="68"/>
      <c r="VZQ9" s="68"/>
      <c r="VZR9" s="68"/>
      <c r="VZS9" s="68"/>
      <c r="VZT9" s="68"/>
      <c r="VZU9" s="68"/>
      <c r="VZV9" s="68"/>
      <c r="VZW9" s="68"/>
      <c r="VZX9" s="68"/>
      <c r="VZY9" s="68"/>
      <c r="VZZ9" s="68"/>
      <c r="WAA9" s="68"/>
      <c r="WAB9" s="68"/>
      <c r="WAC9" s="68"/>
      <c r="WAD9" s="68"/>
      <c r="WAE9" s="68"/>
      <c r="WAF9" s="68"/>
      <c r="WAG9" s="68"/>
      <c r="WAH9" s="68"/>
      <c r="WAI9" s="68"/>
      <c r="WAJ9" s="68"/>
      <c r="WAK9" s="68"/>
      <c r="WAL9" s="68"/>
      <c r="WAM9" s="68"/>
      <c r="WAN9" s="68"/>
      <c r="WAO9" s="68"/>
      <c r="WAP9" s="68"/>
      <c r="WAQ9" s="68"/>
      <c r="WAR9" s="68"/>
      <c r="WAS9" s="68"/>
      <c r="WAT9" s="68"/>
      <c r="WAU9" s="68"/>
      <c r="WAV9" s="68"/>
      <c r="WAW9" s="68"/>
      <c r="WAX9" s="68"/>
      <c r="WAY9" s="68"/>
      <c r="WAZ9" s="68"/>
      <c r="WBA9" s="68"/>
      <c r="WBB9" s="68"/>
      <c r="WBC9" s="68"/>
      <c r="WBD9" s="68"/>
      <c r="WBE9" s="68"/>
      <c r="WBF9" s="68"/>
      <c r="WBG9" s="68"/>
      <c r="WBH9" s="68"/>
      <c r="WBI9" s="68"/>
      <c r="WBJ9" s="68"/>
      <c r="WBK9" s="68"/>
      <c r="WBL9" s="68"/>
      <c r="WBM9" s="68"/>
      <c r="WBN9" s="68"/>
      <c r="WBO9" s="68"/>
      <c r="WBP9" s="68"/>
      <c r="WBQ9" s="68"/>
      <c r="WBR9" s="68"/>
      <c r="WBS9" s="68"/>
      <c r="WBT9" s="68"/>
      <c r="WBU9" s="68"/>
      <c r="WBV9" s="68"/>
      <c r="WBW9" s="68"/>
      <c r="WBX9" s="68"/>
      <c r="WBY9" s="68"/>
      <c r="WBZ9" s="68"/>
      <c r="WCA9" s="68"/>
      <c r="WCB9" s="68"/>
      <c r="WCC9" s="68"/>
      <c r="WCD9" s="68"/>
      <c r="WCE9" s="68"/>
      <c r="WCF9" s="68"/>
      <c r="WCG9" s="68"/>
      <c r="WCH9" s="68"/>
      <c r="WCI9" s="68"/>
      <c r="WCJ9" s="68"/>
      <c r="WCK9" s="68"/>
      <c r="WCL9" s="68"/>
      <c r="WCM9" s="68"/>
      <c r="WCN9" s="68"/>
      <c r="WCO9" s="68"/>
      <c r="WCP9" s="68"/>
      <c r="WCQ9" s="68"/>
      <c r="WCR9" s="68"/>
      <c r="WCS9" s="68"/>
      <c r="WCT9" s="68"/>
      <c r="WCU9" s="68"/>
      <c r="WCV9" s="68"/>
      <c r="WCW9" s="68"/>
      <c r="WCX9" s="68"/>
      <c r="WCY9" s="68"/>
      <c r="WCZ9" s="68"/>
      <c r="WDA9" s="68"/>
      <c r="WDB9" s="68"/>
      <c r="WDC9" s="68"/>
      <c r="WDD9" s="68"/>
      <c r="WDE9" s="68"/>
      <c r="WDF9" s="68"/>
      <c r="WDG9" s="68"/>
      <c r="WDH9" s="68"/>
      <c r="WDI9" s="68"/>
      <c r="WDJ9" s="68"/>
      <c r="WDK9" s="68"/>
      <c r="WDL9" s="68"/>
      <c r="WDM9" s="68"/>
      <c r="WDN9" s="68"/>
      <c r="WDO9" s="68"/>
      <c r="WDP9" s="68"/>
      <c r="WDQ9" s="68"/>
      <c r="WDR9" s="68"/>
      <c r="WDS9" s="68"/>
      <c r="WDT9" s="68"/>
      <c r="WDU9" s="68"/>
      <c r="WDV9" s="68"/>
      <c r="WDW9" s="68"/>
      <c r="WDX9" s="68"/>
      <c r="WDY9" s="68"/>
      <c r="WDZ9" s="68"/>
      <c r="WEA9" s="68"/>
      <c r="WEB9" s="68"/>
      <c r="WEC9" s="68"/>
      <c r="WED9" s="68"/>
      <c r="WEE9" s="68"/>
      <c r="WEF9" s="68"/>
      <c r="WEG9" s="68"/>
      <c r="WEH9" s="68"/>
      <c r="WEI9" s="68"/>
      <c r="WEJ9" s="68"/>
      <c r="WEK9" s="68"/>
      <c r="WEL9" s="68"/>
      <c r="WEM9" s="68"/>
      <c r="WEN9" s="68"/>
      <c r="WEO9" s="68"/>
      <c r="WEP9" s="68"/>
      <c r="WEQ9" s="68"/>
      <c r="WER9" s="68"/>
      <c r="WES9" s="68"/>
      <c r="WET9" s="68"/>
      <c r="WEU9" s="68"/>
      <c r="WEV9" s="68"/>
      <c r="WEW9" s="68"/>
      <c r="WEX9" s="68"/>
      <c r="WEY9" s="68"/>
      <c r="WEZ9" s="68"/>
      <c r="WFA9" s="68"/>
      <c r="WFB9" s="68"/>
      <c r="WFC9" s="68"/>
      <c r="WFD9" s="68"/>
      <c r="WFE9" s="68"/>
      <c r="WFF9" s="68"/>
      <c r="WFG9" s="68"/>
      <c r="WFH9" s="68"/>
      <c r="WFI9" s="68"/>
      <c r="WFJ9" s="68"/>
      <c r="WFK9" s="68"/>
      <c r="WFL9" s="68"/>
      <c r="WFM9" s="68"/>
      <c r="WFN9" s="68"/>
      <c r="WFO9" s="68"/>
      <c r="WFP9" s="68"/>
      <c r="WFQ9" s="68"/>
      <c r="WFR9" s="68"/>
      <c r="WFS9" s="68"/>
      <c r="WFT9" s="68"/>
      <c r="WFU9" s="68"/>
      <c r="WFV9" s="68"/>
      <c r="WFW9" s="68"/>
      <c r="WFX9" s="68"/>
      <c r="WFY9" s="68"/>
      <c r="WFZ9" s="68"/>
      <c r="WGA9" s="68"/>
      <c r="WGB9" s="68"/>
      <c r="WGC9" s="68"/>
      <c r="WGD9" s="68"/>
      <c r="WGE9" s="68"/>
      <c r="WGF9" s="68"/>
      <c r="WGG9" s="68"/>
      <c r="WGH9" s="68"/>
      <c r="WGI9" s="68"/>
      <c r="WGJ9" s="68"/>
      <c r="WGK9" s="68"/>
      <c r="WGL9" s="68"/>
      <c r="WGM9" s="68"/>
      <c r="WGN9" s="68"/>
      <c r="WGO9" s="68"/>
      <c r="WGP9" s="68"/>
      <c r="WGQ9" s="68"/>
      <c r="WGR9" s="68"/>
      <c r="WGS9" s="68"/>
      <c r="WGT9" s="68"/>
      <c r="WGU9" s="68"/>
      <c r="WGV9" s="68"/>
      <c r="WGW9" s="68"/>
      <c r="WGX9" s="68"/>
      <c r="WGY9" s="68"/>
      <c r="WGZ9" s="68"/>
      <c r="WHA9" s="68"/>
      <c r="WHB9" s="68"/>
      <c r="WHC9" s="68"/>
      <c r="WHD9" s="68"/>
      <c r="WHE9" s="68"/>
      <c r="WHF9" s="68"/>
      <c r="WHG9" s="68"/>
      <c r="WHH9" s="68"/>
      <c r="WHI9" s="68"/>
      <c r="WHJ9" s="68"/>
      <c r="WHK9" s="68"/>
      <c r="WHL9" s="68"/>
      <c r="WHM9" s="68"/>
      <c r="WHN9" s="68"/>
      <c r="WHO9" s="68"/>
      <c r="WHP9" s="68"/>
      <c r="WHQ9" s="68"/>
      <c r="WHR9" s="68"/>
      <c r="WHS9" s="68"/>
      <c r="WHT9" s="68"/>
      <c r="WHU9" s="68"/>
      <c r="WHV9" s="68"/>
      <c r="WHW9" s="68"/>
      <c r="WHX9" s="68"/>
      <c r="WHY9" s="68"/>
      <c r="WHZ9" s="68"/>
      <c r="WIA9" s="68"/>
      <c r="WIB9" s="68"/>
      <c r="WIC9" s="68"/>
      <c r="WID9" s="68"/>
      <c r="WIE9" s="68"/>
      <c r="WIF9" s="68"/>
      <c r="WIG9" s="68"/>
      <c r="WIH9" s="68"/>
      <c r="WII9" s="68"/>
      <c r="WIJ9" s="68"/>
      <c r="WIK9" s="68"/>
      <c r="WIL9" s="68"/>
      <c r="WIM9" s="68"/>
      <c r="WIN9" s="68"/>
      <c r="WIO9" s="68"/>
      <c r="WIP9" s="68"/>
      <c r="WIQ9" s="68"/>
      <c r="WIR9" s="68"/>
      <c r="WIS9" s="68"/>
      <c r="WIT9" s="68"/>
      <c r="WIU9" s="68"/>
      <c r="WIV9" s="68"/>
      <c r="WIW9" s="68"/>
      <c r="WIX9" s="68"/>
      <c r="WIY9" s="68"/>
      <c r="WIZ9" s="68"/>
      <c r="WJA9" s="68"/>
      <c r="WJB9" s="68"/>
      <c r="WJC9" s="68"/>
      <c r="WJD9" s="68"/>
      <c r="WJE9" s="68"/>
      <c r="WJF9" s="68"/>
      <c r="WJG9" s="68"/>
      <c r="WJH9" s="68"/>
      <c r="WJI9" s="68"/>
      <c r="WJJ9" s="68"/>
      <c r="WJK9" s="68"/>
      <c r="WJL9" s="68"/>
      <c r="WJM9" s="68"/>
      <c r="WJN9" s="68"/>
      <c r="WJO9" s="68"/>
      <c r="WJP9" s="68"/>
      <c r="WJQ9" s="68"/>
      <c r="WJR9" s="68"/>
      <c r="WJS9" s="68"/>
      <c r="WJT9" s="68"/>
      <c r="WJU9" s="68"/>
      <c r="WJV9" s="68"/>
      <c r="WJW9" s="68"/>
      <c r="WJX9" s="68"/>
      <c r="WJY9" s="68"/>
      <c r="WJZ9" s="68"/>
      <c r="WKA9" s="68"/>
      <c r="WKB9" s="68"/>
      <c r="WKC9" s="68"/>
      <c r="WKD9" s="68"/>
      <c r="WKE9" s="68"/>
      <c r="WKF9" s="68"/>
      <c r="WKG9" s="68"/>
      <c r="WKH9" s="68"/>
      <c r="WKI9" s="68"/>
      <c r="WKJ9" s="68"/>
      <c r="WKK9" s="68"/>
      <c r="WKL9" s="68"/>
      <c r="WKM9" s="68"/>
      <c r="WKN9" s="68"/>
      <c r="WKO9" s="68"/>
      <c r="WKP9" s="68"/>
      <c r="WKQ9" s="68"/>
      <c r="WKR9" s="68"/>
      <c r="WKS9" s="68"/>
      <c r="WKT9" s="68"/>
      <c r="WKU9" s="68"/>
      <c r="WKV9" s="68"/>
      <c r="WKW9" s="68"/>
      <c r="WKX9" s="68"/>
      <c r="WKY9" s="68"/>
      <c r="WKZ9" s="68"/>
      <c r="WLA9" s="68"/>
      <c r="WLB9" s="68"/>
      <c r="WLC9" s="68"/>
      <c r="WLD9" s="68"/>
      <c r="WLE9" s="68"/>
      <c r="WLF9" s="68"/>
      <c r="WLG9" s="68"/>
      <c r="WLH9" s="68"/>
      <c r="WLI9" s="68"/>
      <c r="WLJ9" s="68"/>
      <c r="WLK9" s="68"/>
      <c r="WLL9" s="68"/>
      <c r="WLM9" s="68"/>
      <c r="WLN9" s="68"/>
      <c r="WLO9" s="68"/>
      <c r="WLP9" s="68"/>
      <c r="WLQ9" s="68"/>
      <c r="WLR9" s="68"/>
      <c r="WLS9" s="68"/>
      <c r="WLT9" s="68"/>
      <c r="WLU9" s="68"/>
      <c r="WLV9" s="68"/>
      <c r="WLW9" s="68"/>
      <c r="WLX9" s="68"/>
      <c r="WLY9" s="68"/>
      <c r="WLZ9" s="68"/>
      <c r="WMA9" s="68"/>
      <c r="WMB9" s="68"/>
      <c r="WMC9" s="68"/>
      <c r="WMD9" s="68"/>
      <c r="WME9" s="68"/>
      <c r="WMF9" s="68"/>
      <c r="WMG9" s="68"/>
      <c r="WMH9" s="68"/>
      <c r="WMI9" s="68"/>
      <c r="WMJ9" s="68"/>
      <c r="WMK9" s="68"/>
      <c r="WML9" s="68"/>
      <c r="WMM9" s="68"/>
      <c r="WMN9" s="68"/>
      <c r="WMO9" s="68"/>
      <c r="WMP9" s="68"/>
      <c r="WMQ9" s="68"/>
      <c r="WMR9" s="68"/>
      <c r="WMS9" s="68"/>
      <c r="WMT9" s="68"/>
      <c r="WMU9" s="68"/>
      <c r="WMV9" s="68"/>
      <c r="WMW9" s="68"/>
      <c r="WMX9" s="68"/>
      <c r="WMY9" s="68"/>
      <c r="WMZ9" s="68"/>
      <c r="WNA9" s="68"/>
      <c r="WNB9" s="68"/>
      <c r="WNC9" s="68"/>
      <c r="WND9" s="68"/>
      <c r="WNE9" s="68"/>
      <c r="WNF9" s="68"/>
      <c r="WNG9" s="68"/>
      <c r="WNH9" s="68"/>
      <c r="WNI9" s="68"/>
      <c r="WNJ9" s="68"/>
      <c r="WNK9" s="68"/>
      <c r="WNL9" s="68"/>
      <c r="WNM9" s="68"/>
      <c r="WNN9" s="68"/>
      <c r="WNO9" s="68"/>
      <c r="WNP9" s="68"/>
      <c r="WNQ9" s="68"/>
      <c r="WNR9" s="68"/>
      <c r="WNS9" s="68"/>
      <c r="WNT9" s="68"/>
      <c r="WNU9" s="68"/>
      <c r="WNV9" s="68"/>
      <c r="WNW9" s="68"/>
      <c r="WNX9" s="68"/>
      <c r="WNY9" s="68"/>
      <c r="WNZ9" s="68"/>
      <c r="WOA9" s="68"/>
      <c r="WOB9" s="68"/>
      <c r="WOC9" s="68"/>
      <c r="WOD9" s="68"/>
      <c r="WOE9" s="68"/>
      <c r="WOF9" s="68"/>
      <c r="WOG9" s="68"/>
      <c r="WOH9" s="68"/>
      <c r="WOI9" s="68"/>
      <c r="WOJ9" s="68"/>
      <c r="WOK9" s="68"/>
      <c r="WOL9" s="68"/>
      <c r="WOM9" s="68"/>
      <c r="WON9" s="68"/>
      <c r="WOO9" s="68"/>
      <c r="WOP9" s="68"/>
      <c r="WOQ9" s="68"/>
      <c r="WOR9" s="68"/>
      <c r="WOS9" s="68"/>
      <c r="WOT9" s="68"/>
      <c r="WOU9" s="68"/>
      <c r="WOV9" s="68"/>
      <c r="WOW9" s="68"/>
      <c r="WOX9" s="68"/>
      <c r="WOY9" s="68"/>
      <c r="WOZ9" s="68"/>
      <c r="WPA9" s="68"/>
      <c r="WPB9" s="68"/>
      <c r="WPC9" s="68"/>
      <c r="WPD9" s="68"/>
      <c r="WPE9" s="68"/>
      <c r="WPF9" s="68"/>
      <c r="WPG9" s="68"/>
      <c r="WPH9" s="68"/>
      <c r="WPI9" s="68"/>
      <c r="WPJ9" s="68"/>
      <c r="WPK9" s="68"/>
      <c r="WPL9" s="68"/>
      <c r="WPM9" s="68"/>
      <c r="WPN9" s="68"/>
      <c r="WPO9" s="68"/>
      <c r="WPP9" s="68"/>
      <c r="WPQ9" s="68"/>
      <c r="WPR9" s="68"/>
      <c r="WPS9" s="68"/>
      <c r="WPT9" s="68"/>
      <c r="WPU9" s="68"/>
      <c r="WPV9" s="68"/>
      <c r="WPW9" s="68"/>
      <c r="WPX9" s="68"/>
      <c r="WPY9" s="68"/>
      <c r="WPZ9" s="68"/>
      <c r="WQA9" s="68"/>
      <c r="WQB9" s="68"/>
      <c r="WQC9" s="68"/>
      <c r="WQD9" s="68"/>
      <c r="WQE9" s="68"/>
      <c r="WQF9" s="68"/>
      <c r="WQG9" s="68"/>
      <c r="WQH9" s="68"/>
      <c r="WQI9" s="68"/>
      <c r="WQJ9" s="68"/>
      <c r="WQK9" s="68"/>
      <c r="WQL9" s="68"/>
      <c r="WQM9" s="68"/>
      <c r="WQN9" s="68"/>
      <c r="WQO9" s="68"/>
      <c r="WQP9" s="68"/>
      <c r="WQQ9" s="68"/>
      <c r="WQR9" s="68"/>
      <c r="WQS9" s="68"/>
      <c r="WQT9" s="68"/>
      <c r="WQU9" s="68"/>
      <c r="WQV9" s="68"/>
      <c r="WQW9" s="68"/>
      <c r="WQX9" s="68"/>
      <c r="WQY9" s="68"/>
      <c r="WQZ9" s="68"/>
      <c r="WRA9" s="68"/>
      <c r="WRB9" s="68"/>
      <c r="WRC9" s="68"/>
      <c r="WRD9" s="68"/>
      <c r="WRE9" s="68"/>
      <c r="WRF9" s="68"/>
      <c r="WRG9" s="68"/>
      <c r="WRH9" s="68"/>
      <c r="WRI9" s="68"/>
      <c r="WRJ9" s="68"/>
      <c r="WRK9" s="68"/>
      <c r="WRL9" s="68"/>
      <c r="WRM9" s="68"/>
      <c r="WRN9" s="68"/>
      <c r="WRO9" s="68"/>
      <c r="WRP9" s="68"/>
      <c r="WRQ9" s="68"/>
      <c r="WRR9" s="68"/>
      <c r="WRS9" s="68"/>
      <c r="WRT9" s="68"/>
      <c r="WRU9" s="68"/>
      <c r="WRV9" s="68"/>
      <c r="WRW9" s="68"/>
      <c r="WRX9" s="68"/>
      <c r="WRY9" s="68"/>
      <c r="WRZ9" s="68"/>
      <c r="WSA9" s="68"/>
      <c r="WSB9" s="68"/>
      <c r="WSC9" s="68"/>
      <c r="WSD9" s="68"/>
      <c r="WSE9" s="68"/>
      <c r="WSF9" s="68"/>
      <c r="WSG9" s="68"/>
      <c r="WSH9" s="68"/>
      <c r="WSI9" s="68"/>
      <c r="WSJ9" s="68"/>
      <c r="WSK9" s="68"/>
      <c r="WSL9" s="68"/>
      <c r="WSM9" s="68"/>
      <c r="WSN9" s="68"/>
      <c r="WSO9" s="68"/>
      <c r="WSP9" s="68"/>
      <c r="WSQ9" s="68"/>
      <c r="WSR9" s="68"/>
      <c r="WSS9" s="68"/>
      <c r="WST9" s="68"/>
      <c r="WSU9" s="68"/>
      <c r="WSV9" s="68"/>
      <c r="WSW9" s="68"/>
      <c r="WSX9" s="68"/>
      <c r="WSY9" s="68"/>
      <c r="WSZ9" s="68"/>
      <c r="WTA9" s="68"/>
      <c r="WTB9" s="68"/>
      <c r="WTC9" s="68"/>
      <c r="WTD9" s="68"/>
      <c r="WTE9" s="68"/>
      <c r="WTF9" s="68"/>
      <c r="WTG9" s="68"/>
      <c r="WTH9" s="68"/>
      <c r="WTI9" s="68"/>
      <c r="WTJ9" s="68"/>
      <c r="WTK9" s="68"/>
      <c r="WTL9" s="68"/>
      <c r="WTM9" s="68"/>
      <c r="WTN9" s="68"/>
      <c r="WTO9" s="68"/>
      <c r="WTP9" s="68"/>
      <c r="WTQ9" s="68"/>
      <c r="WTR9" s="68"/>
      <c r="WTS9" s="68"/>
      <c r="WTT9" s="68"/>
      <c r="WTU9" s="68"/>
      <c r="WTV9" s="68"/>
      <c r="WTW9" s="68"/>
      <c r="WTX9" s="68"/>
      <c r="WTY9" s="68"/>
      <c r="WTZ9" s="68"/>
      <c r="WUA9" s="68"/>
      <c r="WUB9" s="68"/>
      <c r="WUC9" s="68"/>
      <c r="WUD9" s="68"/>
      <c r="WUE9" s="68"/>
      <c r="WUF9" s="68"/>
      <c r="WUG9" s="68"/>
      <c r="WUH9" s="68"/>
      <c r="WUI9" s="68"/>
      <c r="WUJ9" s="68"/>
      <c r="WUK9" s="68"/>
      <c r="WUL9" s="68"/>
      <c r="WUM9" s="68"/>
      <c r="WUN9" s="68"/>
      <c r="WUO9" s="68"/>
      <c r="WUP9" s="68"/>
      <c r="WUQ9" s="68"/>
      <c r="WUR9" s="68"/>
      <c r="WUS9" s="68"/>
      <c r="WUT9" s="68"/>
      <c r="WUU9" s="68"/>
      <c r="WUV9" s="68"/>
      <c r="WUW9" s="68"/>
      <c r="WUX9" s="68"/>
      <c r="WUY9" s="68"/>
      <c r="WUZ9" s="68"/>
      <c r="WVA9" s="68"/>
      <c r="WVB9" s="68"/>
      <c r="WVC9" s="68"/>
      <c r="WVD9" s="68"/>
      <c r="WVE9" s="68"/>
      <c r="WVF9" s="68"/>
      <c r="WVG9" s="68"/>
      <c r="WVH9" s="68"/>
      <c r="WVI9" s="68"/>
      <c r="WVJ9" s="68"/>
      <c r="WVK9" s="68"/>
      <c r="WVL9" s="68"/>
      <c r="WVM9" s="68"/>
      <c r="WVN9" s="68"/>
      <c r="WVO9" s="68"/>
      <c r="WVP9" s="68"/>
      <c r="WVQ9" s="68"/>
      <c r="WVR9" s="68"/>
      <c r="WVS9" s="68"/>
      <c r="WVT9" s="68"/>
      <c r="WVU9" s="68"/>
      <c r="WVV9" s="68"/>
      <c r="WVW9" s="68"/>
      <c r="WVX9" s="68"/>
      <c r="WVY9" s="68"/>
      <c r="WVZ9" s="68"/>
      <c r="WWA9" s="68"/>
      <c r="WWB9" s="68"/>
      <c r="WWC9" s="68"/>
      <c r="WWD9" s="68"/>
      <c r="WWE9" s="68"/>
      <c r="WWF9" s="68"/>
      <c r="WWG9" s="68"/>
      <c r="WWH9" s="68"/>
      <c r="WWI9" s="68"/>
      <c r="WWJ9" s="68"/>
      <c r="WWK9" s="68"/>
      <c r="WWL9" s="68"/>
      <c r="WWM9" s="68"/>
      <c r="WWN9" s="68"/>
      <c r="WWO9" s="68"/>
      <c r="WWP9" s="68"/>
      <c r="WWQ9" s="68"/>
      <c r="WWR9" s="68"/>
      <c r="WWS9" s="68"/>
      <c r="WWT9" s="68"/>
      <c r="WWU9" s="68"/>
      <c r="WWV9" s="68"/>
      <c r="WWW9" s="68"/>
      <c r="WWX9" s="68"/>
      <c r="WWY9" s="68"/>
      <c r="WWZ9" s="68"/>
      <c r="WXA9" s="68"/>
      <c r="WXB9" s="68"/>
      <c r="WXC9" s="68"/>
      <c r="WXD9" s="68"/>
      <c r="WXE9" s="68"/>
      <c r="WXF9" s="68"/>
      <c r="WXG9" s="68"/>
      <c r="WXH9" s="68"/>
      <c r="WXI9" s="68"/>
      <c r="WXJ9" s="68"/>
      <c r="WXK9" s="68"/>
      <c r="WXL9" s="68"/>
      <c r="WXM9" s="68"/>
      <c r="WXN9" s="68"/>
      <c r="WXO9" s="68"/>
      <c r="WXP9" s="68"/>
      <c r="WXQ9" s="68"/>
      <c r="WXR9" s="68"/>
      <c r="WXS9" s="68"/>
      <c r="WXT9" s="68"/>
      <c r="WXU9" s="68"/>
      <c r="WXV9" s="68"/>
      <c r="WXW9" s="68"/>
      <c r="WXX9" s="68"/>
      <c r="WXY9" s="68"/>
      <c r="WXZ9" s="68"/>
      <c r="WYA9" s="68"/>
      <c r="WYB9" s="68"/>
      <c r="WYC9" s="68"/>
      <c r="WYD9" s="68"/>
      <c r="WYE9" s="68"/>
      <c r="WYF9" s="68"/>
      <c r="WYG9" s="68"/>
      <c r="WYH9" s="68"/>
      <c r="WYI9" s="68"/>
      <c r="WYJ9" s="68"/>
      <c r="WYK9" s="68"/>
      <c r="WYL9" s="68"/>
      <c r="WYM9" s="68"/>
      <c r="WYN9" s="68"/>
      <c r="WYO9" s="68"/>
      <c r="WYP9" s="68"/>
      <c r="WYQ9" s="68"/>
      <c r="WYR9" s="68"/>
      <c r="WYS9" s="68"/>
      <c r="WYT9" s="68"/>
      <c r="WYU9" s="68"/>
      <c r="WYV9" s="68"/>
      <c r="WYW9" s="68"/>
      <c r="WYX9" s="68"/>
      <c r="WYY9" s="68"/>
      <c r="WYZ9" s="68"/>
      <c r="WZA9" s="68"/>
      <c r="WZB9" s="68"/>
      <c r="WZC9" s="68"/>
      <c r="WZD9" s="68"/>
      <c r="WZE9" s="68"/>
      <c r="WZF9" s="68"/>
      <c r="WZG9" s="68"/>
      <c r="WZH9" s="68"/>
      <c r="WZI9" s="68"/>
      <c r="WZJ9" s="68"/>
      <c r="WZK9" s="68"/>
      <c r="WZL9" s="68"/>
      <c r="WZM9" s="68"/>
      <c r="WZN9" s="68"/>
      <c r="WZO9" s="68"/>
      <c r="WZP9" s="68"/>
      <c r="WZQ9" s="68"/>
      <c r="WZR9" s="68"/>
      <c r="WZS9" s="68"/>
      <c r="WZT9" s="68"/>
      <c r="WZU9" s="68"/>
      <c r="WZV9" s="68"/>
      <c r="WZW9" s="68"/>
      <c r="WZX9" s="68"/>
      <c r="WZY9" s="68"/>
      <c r="WZZ9" s="68"/>
      <c r="XAA9" s="68"/>
      <c r="XAB9" s="68"/>
      <c r="XAC9" s="68"/>
      <c r="XAD9" s="68"/>
      <c r="XAE9" s="68"/>
      <c r="XAF9" s="68"/>
      <c r="XAG9" s="68"/>
      <c r="XAH9" s="68"/>
      <c r="XAI9" s="68"/>
      <c r="XAJ9" s="68"/>
      <c r="XAK9" s="68"/>
      <c r="XAL9" s="68"/>
      <c r="XAM9" s="68"/>
      <c r="XAN9" s="68"/>
      <c r="XAO9" s="68"/>
      <c r="XAP9" s="68"/>
      <c r="XAQ9" s="68"/>
      <c r="XAR9" s="68"/>
      <c r="XAS9" s="68"/>
      <c r="XAT9" s="68"/>
      <c r="XAU9" s="68"/>
      <c r="XAV9" s="68"/>
      <c r="XAW9" s="68"/>
      <c r="XAX9" s="68"/>
      <c r="XAY9" s="68"/>
      <c r="XAZ9" s="68"/>
      <c r="XBA9" s="68"/>
      <c r="XBB9" s="68"/>
      <c r="XBC9" s="68"/>
      <c r="XBD9" s="68"/>
      <c r="XBE9" s="68"/>
      <c r="XBF9" s="68"/>
      <c r="XBG9" s="68"/>
      <c r="XBH9" s="68"/>
      <c r="XBI9" s="68"/>
      <c r="XBJ9" s="68"/>
      <c r="XBK9" s="68"/>
      <c r="XBL9" s="68"/>
      <c r="XBM9" s="68"/>
      <c r="XBN9" s="68"/>
      <c r="XBO9" s="68"/>
      <c r="XBP9" s="68"/>
      <c r="XBQ9" s="68"/>
      <c r="XBR9" s="68"/>
      <c r="XBS9" s="68"/>
      <c r="XBT9" s="68"/>
      <c r="XBU9" s="68"/>
      <c r="XBV9" s="68"/>
      <c r="XBW9" s="68"/>
      <c r="XBX9" s="68"/>
      <c r="XBY9" s="68"/>
      <c r="XBZ9" s="68"/>
      <c r="XCA9" s="68"/>
      <c r="XCB9" s="68"/>
      <c r="XCC9" s="68"/>
      <c r="XCD9" s="68"/>
      <c r="XCE9" s="68"/>
      <c r="XCF9" s="68"/>
      <c r="XCG9" s="68"/>
      <c r="XCH9" s="68"/>
      <c r="XCI9" s="68"/>
      <c r="XCJ9" s="68"/>
      <c r="XCK9" s="68"/>
      <c r="XCL9" s="68"/>
      <c r="XCM9" s="68"/>
      <c r="XCN9" s="68"/>
      <c r="XCO9" s="68"/>
      <c r="XCP9" s="68"/>
      <c r="XCQ9" s="68"/>
      <c r="XCR9" s="68"/>
      <c r="XCS9" s="68"/>
      <c r="XCT9" s="68"/>
      <c r="XCU9" s="68"/>
      <c r="XCV9" s="68"/>
      <c r="XCW9" s="68"/>
      <c r="XCX9" s="68"/>
      <c r="XCY9" s="68"/>
      <c r="XCZ9" s="68"/>
      <c r="XDA9" s="68"/>
      <c r="XDB9" s="68"/>
      <c r="XDC9" s="68"/>
      <c r="XDD9" s="68"/>
      <c r="XDE9" s="68"/>
      <c r="XDF9" s="68"/>
      <c r="XDG9" s="68"/>
      <c r="XDH9" s="68"/>
      <c r="XDI9" s="68"/>
      <c r="XDJ9" s="68"/>
      <c r="XDK9" s="68"/>
      <c r="XDL9" s="68"/>
      <c r="XDM9" s="68"/>
      <c r="XDN9" s="68"/>
      <c r="XDO9" s="68"/>
      <c r="XDP9" s="68"/>
      <c r="XDQ9" s="68"/>
      <c r="XDR9" s="68"/>
      <c r="XDS9" s="68"/>
      <c r="XDT9" s="68"/>
      <c r="XDU9" s="68"/>
      <c r="XDV9" s="68"/>
      <c r="XDW9" s="68"/>
      <c r="XDX9" s="68"/>
      <c r="XDY9" s="68"/>
      <c r="XDZ9" s="68"/>
      <c r="XEA9" s="68"/>
      <c r="XEB9" s="68"/>
      <c r="XEC9" s="68"/>
      <c r="XED9" s="68"/>
      <c r="XEE9" s="68"/>
      <c r="XEF9" s="68"/>
      <c r="XEG9" s="68"/>
      <c r="XEH9" s="68"/>
      <c r="XEI9" s="68"/>
      <c r="XEJ9" s="68"/>
      <c r="XEK9" s="68"/>
      <c r="XEL9" s="68"/>
      <c r="XEM9" s="68"/>
      <c r="XEN9" s="68"/>
      <c r="XEO9" s="68"/>
      <c r="XEP9" s="68"/>
      <c r="XEQ9" s="68"/>
      <c r="XER9" s="68"/>
      <c r="XES9" s="68"/>
      <c r="XET9" s="68"/>
      <c r="XEU9" s="68"/>
      <c r="XEV9" s="68"/>
      <c r="XEW9" s="68"/>
      <c r="XEX9" s="68"/>
      <c r="XEY9" s="68"/>
      <c r="XEZ9" s="68"/>
      <c r="XFA9" s="68"/>
      <c r="XFB9" s="68"/>
      <c r="XFC9" s="68"/>
      <c r="XFD9" s="68"/>
    </row>
    <row r="11" spans="2:16384" x14ac:dyDescent="0.25">
      <c r="C11" t="str" cm="1">
        <f t="array" ref="C11">INDEX(C7:C9,$E$6)</f>
        <v>Base Case/Thermal Machines</v>
      </c>
      <c r="I11" s="120" cm="1">
        <f t="array" ref="I11">INDEX(I7:I9,$E$6)</f>
        <v>0</v>
      </c>
      <c r="J11" s="120" cm="1">
        <f t="array" ref="J11">INDEX(J7:J9,$E$6)</f>
        <v>0</v>
      </c>
      <c r="K11" s="120" cm="1">
        <f t="array" ref="K11">INDEX(K7:K9,$E$6)</f>
        <v>0</v>
      </c>
      <c r="L11" s="120" cm="1">
        <f t="array" ref="L11">INDEX(L7:L9,$E$6)</f>
        <v>0.24</v>
      </c>
      <c r="M11" s="120" cm="1">
        <f t="array" ref="M11">INDEX(M7:M9,$E$6)</f>
        <v>0.16</v>
      </c>
      <c r="N11" s="120" cm="1">
        <f t="array" ref="N11">INDEX(N7:N9,$E$6)</f>
        <v>0.2</v>
      </c>
      <c r="O11" s="120" cm="1">
        <f t="array" ref="O11">INDEX(O7:O9,$E$6)</f>
        <v>0.2</v>
      </c>
      <c r="P11" s="120" cm="1">
        <f t="array" ref="P11">INDEX(P7:P9,$E$6)</f>
        <v>0.2</v>
      </c>
      <c r="Q11" s="120" cm="1">
        <f t="array" ref="Q11">INDEX(Q7:Q9,$E$6)</f>
        <v>0.2</v>
      </c>
      <c r="R11" s="120" cm="1">
        <f t="array" ref="R11">INDEX(R7:R9,$E$6)</f>
        <v>0.2</v>
      </c>
      <c r="S11" s="120"/>
      <c r="T11" s="120"/>
      <c r="U11" s="120"/>
      <c r="V11" s="120"/>
      <c r="W11" s="120"/>
      <c r="X11" s="120"/>
      <c r="Y11" s="120"/>
      <c r="Z11" s="120"/>
      <c r="AA11" s="120"/>
      <c r="AB11" s="120"/>
      <c r="AC11" s="120"/>
      <c r="AD11" s="120"/>
      <c r="AE11" s="120"/>
      <c r="AF11" s="120"/>
      <c r="AG11" s="120"/>
      <c r="AH11" s="120"/>
      <c r="AI11" s="120"/>
      <c r="AJ11" s="120"/>
      <c r="AK11" s="120"/>
      <c r="AL11" s="120"/>
      <c r="AM11" s="120"/>
      <c r="AN11" s="120"/>
      <c r="AO11" s="120"/>
      <c r="AP11" s="120"/>
      <c r="AQ11" s="120"/>
      <c r="AR11" s="120"/>
      <c r="AS11" s="120"/>
      <c r="AT11" s="120"/>
      <c r="AU11" s="120"/>
      <c r="AV11" s="120"/>
      <c r="AW11" s="120"/>
      <c r="AX11" s="120"/>
      <c r="AY11" s="120"/>
      <c r="AZ11" s="120"/>
      <c r="BA11" s="120"/>
      <c r="BB11" s="120"/>
      <c r="BC11" s="120"/>
      <c r="BD11" s="120"/>
      <c r="BE11" s="120"/>
      <c r="BF11" s="120"/>
      <c r="BG11" s="120"/>
      <c r="BH11" s="120"/>
      <c r="BI11" s="120"/>
      <c r="BJ11" s="120"/>
      <c r="BK11" s="120"/>
      <c r="BL11" s="120"/>
      <c r="BM11" s="120"/>
      <c r="BN11" s="120"/>
      <c r="BO11" s="120"/>
      <c r="BP11" s="120"/>
      <c r="BQ11" s="120"/>
      <c r="BR11" s="120"/>
      <c r="BS11" s="120"/>
      <c r="BT11" s="120"/>
      <c r="BU11" s="120"/>
      <c r="BV11" s="120"/>
      <c r="BW11" s="120"/>
      <c r="BX11" s="120"/>
      <c r="BY11" s="120"/>
      <c r="BZ11" s="120"/>
      <c r="CA11" s="120"/>
      <c r="CB11" s="120"/>
      <c r="CC11" s="120"/>
      <c r="CD11" s="120"/>
      <c r="CE11" s="120"/>
      <c r="CF11" s="120"/>
      <c r="CG11" s="120"/>
      <c r="CH11" s="120"/>
      <c r="CI11" s="120"/>
      <c r="CJ11" s="120"/>
      <c r="CK11" s="120"/>
      <c r="CL11" s="120"/>
      <c r="CM11" s="120"/>
      <c r="CN11" s="120"/>
      <c r="CO11" s="120"/>
      <c r="CP11" s="120"/>
      <c r="CQ11" s="120"/>
      <c r="CR11" s="120"/>
      <c r="CS11" s="120"/>
      <c r="CT11" s="120"/>
      <c r="CU11" s="120"/>
      <c r="CV11" s="120"/>
      <c r="CW11" s="120"/>
      <c r="CX11" s="120"/>
      <c r="CY11" s="120"/>
      <c r="CZ11" s="120"/>
      <c r="DA11" s="120"/>
      <c r="DB11" s="120"/>
      <c r="DC11" s="120"/>
      <c r="DD11" s="120"/>
      <c r="DE11" s="120"/>
      <c r="DF11" s="120"/>
      <c r="DG11" s="120"/>
      <c r="DH11" s="120"/>
      <c r="DI11" s="120"/>
      <c r="DJ11" s="120"/>
      <c r="DK11" s="120"/>
      <c r="DL11" s="120"/>
      <c r="DM11" s="120"/>
      <c r="DN11" s="120"/>
      <c r="DO11" s="120"/>
      <c r="DP11" s="120"/>
      <c r="DQ11" s="120"/>
      <c r="DR11" s="120"/>
      <c r="DS11" s="120"/>
      <c r="DT11" s="120"/>
      <c r="DU11" s="120"/>
      <c r="DV11" s="120"/>
      <c r="DW11" s="120"/>
      <c r="DX11" s="120"/>
      <c r="DY11" s="120"/>
      <c r="DZ11" s="120"/>
      <c r="EA11" s="120"/>
      <c r="EB11" s="120"/>
      <c r="EC11" s="120"/>
      <c r="ED11" s="120"/>
      <c r="EE11" s="120"/>
      <c r="EF11" s="120"/>
      <c r="EG11" s="120"/>
      <c r="EH11" s="120"/>
      <c r="EI11" s="120"/>
      <c r="EJ11" s="120"/>
      <c r="EK11" s="120"/>
      <c r="EL11" s="120"/>
      <c r="EM11" s="120"/>
      <c r="EN11" s="120"/>
      <c r="EO11" s="120"/>
      <c r="EP11" s="120"/>
      <c r="EQ11" s="120"/>
      <c r="ER11" s="120"/>
      <c r="ES11" s="120"/>
      <c r="ET11" s="120"/>
      <c r="EU11" s="120"/>
      <c r="EV11" s="120"/>
      <c r="EW11" s="120"/>
      <c r="EX11" s="120"/>
      <c r="EY11" s="120"/>
      <c r="EZ11" s="120"/>
      <c r="FA11" s="120"/>
      <c r="FB11" s="120"/>
      <c r="FC11" s="120"/>
      <c r="FD11" s="120"/>
      <c r="FE11" s="120"/>
      <c r="FF11" s="120"/>
      <c r="FG11" s="120"/>
      <c r="FH11" s="120"/>
      <c r="FI11" s="120"/>
      <c r="FJ11" s="120"/>
      <c r="FK11" s="120"/>
      <c r="FL11" s="120"/>
      <c r="FM11" s="120"/>
      <c r="FN11" s="120"/>
      <c r="FO11" s="120"/>
      <c r="FP11" s="120"/>
      <c r="FQ11" s="120"/>
      <c r="FR11" s="120"/>
      <c r="FS11" s="120"/>
      <c r="FT11" s="120"/>
      <c r="FU11" s="120"/>
      <c r="FV11" s="120"/>
      <c r="FW11" s="120"/>
      <c r="FX11" s="120"/>
      <c r="FY11" s="120"/>
      <c r="FZ11" s="120"/>
      <c r="GA11" s="120"/>
      <c r="GB11" s="120"/>
      <c r="GC11" s="120"/>
      <c r="GD11" s="120"/>
      <c r="GE11" s="120"/>
      <c r="GF11" s="120"/>
      <c r="GG11" s="120"/>
      <c r="GH11" s="120"/>
      <c r="GI11" s="120"/>
      <c r="GJ11" s="120"/>
      <c r="GK11" s="120"/>
      <c r="GL11" s="120"/>
      <c r="GM11" s="120"/>
      <c r="GN11" s="120"/>
      <c r="GO11" s="120"/>
      <c r="GP11" s="120"/>
      <c r="GQ11" s="120"/>
      <c r="GR11" s="120"/>
      <c r="GS11" s="120"/>
      <c r="GT11" s="120"/>
      <c r="GU11" s="120"/>
      <c r="GV11" s="120"/>
      <c r="GW11" s="120"/>
      <c r="GX11" s="120"/>
      <c r="GY11" s="120"/>
      <c r="GZ11" s="120"/>
      <c r="HA11" s="120"/>
      <c r="HB11" s="120"/>
      <c r="HC11" s="120"/>
      <c r="HD11" s="120"/>
      <c r="HE11" s="120"/>
      <c r="HF11" s="120"/>
      <c r="HG11" s="120"/>
      <c r="HH11" s="120"/>
      <c r="HI11" s="120"/>
      <c r="HJ11" s="120"/>
      <c r="HK11" s="120"/>
      <c r="HL11" s="120"/>
      <c r="HM11" s="120"/>
      <c r="HN11" s="120"/>
      <c r="HO11" s="120"/>
      <c r="HP11" s="120"/>
      <c r="HQ11" s="120"/>
      <c r="HR11" s="120"/>
      <c r="HS11" s="120"/>
      <c r="HT11" s="120"/>
      <c r="HU11" s="120"/>
      <c r="HV11" s="120"/>
      <c r="HW11" s="120"/>
      <c r="HX11" s="120"/>
      <c r="HY11" s="120"/>
      <c r="HZ11" s="120"/>
      <c r="IA11" s="120"/>
      <c r="IB11" s="120"/>
      <c r="IC11" s="120"/>
      <c r="ID11" s="120"/>
      <c r="IE11" s="120"/>
      <c r="IF11" s="120"/>
      <c r="IG11" s="120"/>
      <c r="IH11" s="120"/>
      <c r="II11" s="120"/>
      <c r="IJ11" s="120"/>
      <c r="IK11" s="120"/>
      <c r="IL11" s="120"/>
      <c r="IM11" s="120"/>
      <c r="IN11" s="120"/>
      <c r="IO11" s="120"/>
      <c r="IP11" s="120"/>
      <c r="IQ11" s="120"/>
      <c r="IR11" s="120"/>
      <c r="IS11" s="120"/>
      <c r="IT11" s="120"/>
      <c r="IU11" s="120"/>
      <c r="IV11" s="120"/>
      <c r="IW11" s="120"/>
      <c r="IX11" s="120"/>
      <c r="IY11" s="120"/>
      <c r="IZ11" s="120"/>
      <c r="JA11" s="120"/>
      <c r="JB11" s="120"/>
      <c r="JC11" s="120"/>
      <c r="JD11" s="120"/>
      <c r="JE11" s="120"/>
      <c r="JF11" s="120"/>
      <c r="JG11" s="120"/>
      <c r="JH11" s="120"/>
      <c r="JI11" s="120"/>
      <c r="JJ11" s="120"/>
      <c r="JK11" s="120"/>
      <c r="JL11" s="120"/>
      <c r="JM11" s="120"/>
      <c r="JN11" s="120"/>
      <c r="JO11" s="120"/>
      <c r="JP11" s="120"/>
      <c r="JQ11" s="120"/>
      <c r="JR11" s="120"/>
      <c r="JS11" s="120"/>
      <c r="JT11" s="120"/>
      <c r="JU11" s="120"/>
      <c r="JV11" s="120"/>
      <c r="JW11" s="120"/>
      <c r="JX11" s="120"/>
      <c r="JY11" s="120"/>
      <c r="JZ11" s="120"/>
      <c r="KA11" s="120"/>
      <c r="KB11" s="120"/>
      <c r="KC11" s="120"/>
      <c r="KD11" s="120"/>
      <c r="KE11" s="120"/>
      <c r="KF11" s="120"/>
      <c r="KG11" s="120"/>
      <c r="KH11" s="120"/>
      <c r="KI11" s="120"/>
      <c r="KJ11" s="120"/>
      <c r="KK11" s="120"/>
      <c r="KL11" s="120"/>
      <c r="KM11" s="120"/>
      <c r="KN11" s="120"/>
      <c r="KO11" s="120"/>
      <c r="KP11" s="120"/>
      <c r="KQ11" s="120"/>
      <c r="KR11" s="120"/>
      <c r="KS11" s="120"/>
      <c r="KT11" s="120"/>
      <c r="KU11" s="120"/>
      <c r="KV11" s="120"/>
      <c r="KW11" s="120"/>
      <c r="KX11" s="120"/>
      <c r="KY11" s="120"/>
      <c r="KZ11" s="120"/>
      <c r="LA11" s="120"/>
      <c r="LB11" s="120"/>
      <c r="LC11" s="120"/>
      <c r="LD11" s="120"/>
      <c r="LE11" s="120"/>
      <c r="LF11" s="120"/>
      <c r="LG11" s="120"/>
      <c r="LH11" s="120"/>
      <c r="LI11" s="120"/>
      <c r="LJ11" s="120"/>
      <c r="LK11" s="120"/>
      <c r="LL11" s="120"/>
      <c r="LM11" s="120"/>
      <c r="LN11" s="120"/>
      <c r="LO11" s="120"/>
      <c r="LP11" s="120"/>
      <c r="LQ11" s="120"/>
      <c r="LR11" s="120"/>
      <c r="LS11" s="120"/>
      <c r="LT11" s="120"/>
      <c r="LU11" s="120"/>
      <c r="LV11" s="120"/>
      <c r="LW11" s="120"/>
      <c r="LX11" s="120"/>
      <c r="LY11" s="120"/>
      <c r="LZ11" s="120"/>
      <c r="MA11" s="120"/>
      <c r="MB11" s="120"/>
      <c r="MC11" s="120"/>
      <c r="MD11" s="120"/>
      <c r="ME11" s="120"/>
      <c r="MF11" s="120"/>
      <c r="MG11" s="120"/>
      <c r="MH11" s="120"/>
      <c r="MI11" s="120"/>
      <c r="MJ11" s="120"/>
      <c r="MK11" s="120"/>
      <c r="ML11" s="120"/>
      <c r="MM11" s="120"/>
      <c r="MN11" s="120"/>
      <c r="MO11" s="120"/>
      <c r="MP11" s="120"/>
      <c r="MQ11" s="120"/>
      <c r="MR11" s="120"/>
      <c r="MS11" s="120"/>
      <c r="MT11" s="120"/>
      <c r="MU11" s="120"/>
      <c r="MV11" s="120"/>
      <c r="MW11" s="120"/>
      <c r="MX11" s="120"/>
      <c r="MY11" s="120"/>
      <c r="MZ11" s="120"/>
      <c r="NA11" s="120"/>
      <c r="NB11" s="120"/>
      <c r="NC11" s="120"/>
      <c r="ND11" s="120"/>
      <c r="NE11" s="120"/>
      <c r="NF11" s="120"/>
      <c r="NG11" s="120"/>
      <c r="NH11" s="120"/>
      <c r="NI11" s="120"/>
      <c r="NJ11" s="120"/>
      <c r="NK11" s="120"/>
      <c r="NL11" s="120"/>
      <c r="NM11" s="120"/>
      <c r="NN11" s="120"/>
      <c r="NO11" s="120"/>
      <c r="NP11" s="120"/>
      <c r="NQ11" s="120"/>
      <c r="NR11" s="120"/>
      <c r="NS11" s="120"/>
      <c r="NT11" s="120"/>
      <c r="NU11" s="120"/>
      <c r="NV11" s="120"/>
      <c r="NW11" s="120"/>
      <c r="NX11" s="120"/>
      <c r="NY11" s="120"/>
      <c r="NZ11" s="120"/>
      <c r="OA11" s="120"/>
      <c r="OB11" s="120"/>
      <c r="OC11" s="120"/>
      <c r="OD11" s="120"/>
      <c r="OE11" s="120"/>
      <c r="OF11" s="120"/>
      <c r="OG11" s="120"/>
      <c r="OH11" s="120"/>
      <c r="OI11" s="120"/>
      <c r="OJ11" s="120"/>
      <c r="OK11" s="120"/>
      <c r="OL11" s="120"/>
      <c r="OM11" s="120"/>
      <c r="ON11" s="120"/>
      <c r="OO11" s="120"/>
      <c r="OP11" s="120"/>
      <c r="OQ11" s="120"/>
      <c r="OR11" s="120"/>
      <c r="OS11" s="120"/>
      <c r="OT11" s="120"/>
      <c r="OU11" s="120"/>
      <c r="OV11" s="120"/>
      <c r="OW11" s="120"/>
      <c r="OX11" s="120"/>
      <c r="OY11" s="120"/>
      <c r="OZ11" s="120"/>
      <c r="PA11" s="120"/>
      <c r="PB11" s="120"/>
      <c r="PC11" s="120"/>
      <c r="PD11" s="120"/>
      <c r="PE11" s="120"/>
      <c r="PF11" s="120"/>
      <c r="PG11" s="120"/>
      <c r="PH11" s="120"/>
      <c r="PI11" s="120"/>
      <c r="PJ11" s="120"/>
      <c r="PK11" s="120"/>
      <c r="PL11" s="120"/>
      <c r="PM11" s="120"/>
      <c r="PN11" s="120"/>
      <c r="PO11" s="120"/>
      <c r="PP11" s="120"/>
      <c r="PQ11" s="120"/>
      <c r="PR11" s="120"/>
      <c r="PS11" s="120"/>
      <c r="PT11" s="120"/>
      <c r="PU11" s="120"/>
      <c r="PV11" s="120"/>
      <c r="PW11" s="120"/>
      <c r="PX11" s="120"/>
      <c r="PY11" s="120"/>
      <c r="PZ11" s="120"/>
      <c r="QA11" s="120"/>
      <c r="QB11" s="120"/>
      <c r="QC11" s="120"/>
      <c r="QD11" s="120"/>
      <c r="QE11" s="120"/>
      <c r="QF11" s="120"/>
      <c r="QG11" s="120"/>
      <c r="QH11" s="120"/>
      <c r="QI11" s="120"/>
      <c r="QJ11" s="120"/>
      <c r="QK11" s="120"/>
      <c r="QL11" s="120"/>
      <c r="QM11" s="120"/>
      <c r="QN11" s="120"/>
      <c r="QO11" s="120"/>
      <c r="QP11" s="120"/>
      <c r="QQ11" s="120"/>
      <c r="QR11" s="120"/>
      <c r="QS11" s="120"/>
      <c r="QT11" s="120"/>
      <c r="QU11" s="120"/>
      <c r="QV11" s="120"/>
      <c r="QW11" s="120"/>
      <c r="QX11" s="120"/>
      <c r="QY11" s="120"/>
      <c r="QZ11" s="120"/>
      <c r="RA11" s="120"/>
      <c r="RB11" s="120"/>
      <c r="RC11" s="120"/>
      <c r="RD11" s="120"/>
      <c r="RE11" s="120"/>
      <c r="RF11" s="120"/>
      <c r="RG11" s="120"/>
      <c r="RH11" s="120"/>
      <c r="RI11" s="120"/>
      <c r="RJ11" s="120"/>
      <c r="RK11" s="120"/>
      <c r="RL11" s="120"/>
      <c r="RM11" s="120"/>
      <c r="RN11" s="120"/>
      <c r="RO11" s="120"/>
      <c r="RP11" s="120"/>
      <c r="RQ11" s="120"/>
      <c r="RR11" s="120"/>
      <c r="RS11" s="120"/>
      <c r="RT11" s="120"/>
      <c r="RU11" s="120"/>
      <c r="RV11" s="120"/>
      <c r="RW11" s="120"/>
      <c r="RX11" s="120"/>
      <c r="RY11" s="120"/>
      <c r="RZ11" s="120"/>
      <c r="SA11" s="120"/>
      <c r="SB11" s="120"/>
      <c r="SC11" s="120"/>
      <c r="SD11" s="120"/>
      <c r="SE11" s="120"/>
      <c r="SF11" s="120"/>
      <c r="SG11" s="120"/>
      <c r="SH11" s="120"/>
      <c r="SI11" s="120"/>
      <c r="SJ11" s="120"/>
      <c r="SK11" s="120"/>
      <c r="SL11" s="120"/>
      <c r="SM11" s="120"/>
      <c r="SN11" s="120"/>
      <c r="SO11" s="120"/>
      <c r="SP11" s="120"/>
      <c r="SQ11" s="120"/>
      <c r="SR11" s="120"/>
      <c r="SS11" s="120"/>
      <c r="ST11" s="120"/>
      <c r="SU11" s="120"/>
      <c r="SV11" s="120"/>
      <c r="SW11" s="120"/>
      <c r="SX11" s="120"/>
      <c r="SY11" s="120"/>
      <c r="SZ11" s="120"/>
      <c r="TA11" s="120"/>
      <c r="TB11" s="120"/>
      <c r="TC11" s="120"/>
      <c r="TD11" s="120"/>
      <c r="TE11" s="120"/>
      <c r="TF11" s="120"/>
      <c r="TG11" s="120"/>
      <c r="TH11" s="120"/>
      <c r="TI11" s="120"/>
      <c r="TJ11" s="120"/>
      <c r="TK11" s="120"/>
      <c r="TL11" s="120"/>
      <c r="TM11" s="120"/>
      <c r="TN11" s="120"/>
      <c r="TO11" s="120"/>
      <c r="TP11" s="120"/>
      <c r="TQ11" s="120"/>
      <c r="TR11" s="120"/>
      <c r="TS11" s="120"/>
      <c r="TT11" s="120"/>
      <c r="TU11" s="120"/>
      <c r="TV11" s="120"/>
      <c r="TW11" s="120"/>
      <c r="TX11" s="120"/>
      <c r="TY11" s="120"/>
      <c r="TZ11" s="120"/>
      <c r="UA11" s="120"/>
      <c r="UB11" s="120"/>
      <c r="UC11" s="120"/>
      <c r="UD11" s="120"/>
      <c r="UE11" s="120"/>
      <c r="UF11" s="120"/>
      <c r="UG11" s="120"/>
      <c r="UH11" s="120"/>
      <c r="UI11" s="120"/>
      <c r="UJ11" s="120"/>
      <c r="UK11" s="120"/>
      <c r="UL11" s="120"/>
      <c r="UM11" s="120"/>
      <c r="UN11" s="120"/>
      <c r="UO11" s="120"/>
      <c r="UP11" s="120"/>
      <c r="UQ11" s="120"/>
      <c r="UR11" s="120"/>
      <c r="US11" s="120"/>
      <c r="UT11" s="120"/>
      <c r="UU11" s="120"/>
      <c r="UV11" s="120"/>
      <c r="UW11" s="120"/>
      <c r="UX11" s="120"/>
      <c r="UY11" s="120"/>
      <c r="UZ11" s="120"/>
      <c r="VA11" s="120"/>
      <c r="VB11" s="120"/>
      <c r="VC11" s="120"/>
      <c r="VD11" s="120"/>
      <c r="VE11" s="120"/>
      <c r="VF11" s="120"/>
      <c r="VG11" s="120"/>
      <c r="VH11" s="120"/>
      <c r="VI11" s="120"/>
      <c r="VJ11" s="120"/>
      <c r="VK11" s="120"/>
      <c r="VL11" s="120"/>
      <c r="VM11" s="120"/>
      <c r="VN11" s="120"/>
      <c r="VO11" s="120"/>
      <c r="VP11" s="120"/>
      <c r="VQ11" s="120"/>
      <c r="VR11" s="120"/>
      <c r="VS11" s="120"/>
      <c r="VT11" s="120"/>
      <c r="VU11" s="120"/>
      <c r="VV11" s="120"/>
      <c r="VW11" s="120"/>
      <c r="VX11" s="120"/>
      <c r="VY11" s="120"/>
      <c r="VZ11" s="120"/>
      <c r="WA11" s="120"/>
      <c r="WB11" s="120"/>
      <c r="WC11" s="120"/>
      <c r="WD11" s="120"/>
      <c r="WE11" s="120"/>
      <c r="WF11" s="120"/>
      <c r="WG11" s="120"/>
      <c r="WH11" s="120"/>
      <c r="WI11" s="120"/>
      <c r="WJ11" s="120"/>
      <c r="WK11" s="120"/>
      <c r="WL11" s="120"/>
      <c r="WM11" s="120"/>
      <c r="WN11" s="120"/>
      <c r="WO11" s="120"/>
      <c r="WP11" s="120"/>
      <c r="WQ11" s="120"/>
      <c r="WR11" s="120"/>
      <c r="WS11" s="120"/>
      <c r="WT11" s="120"/>
      <c r="WU11" s="120"/>
      <c r="WV11" s="120"/>
      <c r="WW11" s="120"/>
      <c r="WX11" s="120"/>
      <c r="WY11" s="120"/>
      <c r="WZ11" s="120"/>
      <c r="XA11" s="120"/>
      <c r="XB11" s="120"/>
      <c r="XC11" s="120"/>
      <c r="XD11" s="120"/>
      <c r="XE11" s="120"/>
      <c r="XF11" s="120"/>
      <c r="XG11" s="120"/>
      <c r="XH11" s="120"/>
      <c r="XI11" s="120"/>
      <c r="XJ11" s="120"/>
      <c r="XK11" s="120"/>
      <c r="XL11" s="120"/>
      <c r="XM11" s="120"/>
      <c r="XN11" s="120"/>
      <c r="XO11" s="120"/>
      <c r="XP11" s="120"/>
      <c r="XQ11" s="120"/>
      <c r="XR11" s="120"/>
      <c r="XS11" s="120"/>
      <c r="XT11" s="120"/>
      <c r="XU11" s="120"/>
      <c r="XV11" s="120"/>
      <c r="XW11" s="120"/>
      <c r="XX11" s="120"/>
      <c r="XY11" s="120"/>
      <c r="XZ11" s="120"/>
      <c r="YA11" s="120"/>
      <c r="YB11" s="120"/>
      <c r="YC11" s="120"/>
      <c r="YD11" s="120"/>
      <c r="YE11" s="120"/>
      <c r="YF11" s="120"/>
      <c r="YG11" s="120"/>
      <c r="YH11" s="120"/>
      <c r="YI11" s="120"/>
      <c r="YJ11" s="120"/>
      <c r="YK11" s="120"/>
      <c r="YL11" s="120"/>
      <c r="YM11" s="120"/>
      <c r="YN11" s="120"/>
      <c r="YO11" s="120"/>
      <c r="YP11" s="120"/>
      <c r="YQ11" s="120"/>
      <c r="YR11" s="120"/>
      <c r="YS11" s="120"/>
      <c r="YT11" s="120"/>
      <c r="YU11" s="120"/>
      <c r="YV11" s="120"/>
      <c r="YW11" s="120"/>
      <c r="YX11" s="120"/>
      <c r="YY11" s="120"/>
      <c r="YZ11" s="120"/>
      <c r="ZA11" s="120"/>
      <c r="ZB11" s="120"/>
      <c r="ZC11" s="120"/>
      <c r="ZD11" s="120"/>
      <c r="ZE11" s="120"/>
      <c r="ZF11" s="120"/>
      <c r="ZG11" s="120"/>
      <c r="ZH11" s="120"/>
      <c r="ZI11" s="120"/>
      <c r="ZJ11" s="120"/>
      <c r="ZK11" s="120"/>
      <c r="ZL11" s="120"/>
      <c r="ZM11" s="120"/>
      <c r="ZN11" s="120"/>
      <c r="ZO11" s="120"/>
      <c r="ZP11" s="120"/>
      <c r="ZQ11" s="120"/>
      <c r="ZR11" s="120"/>
      <c r="ZS11" s="120"/>
      <c r="ZT11" s="120"/>
      <c r="ZU11" s="120"/>
      <c r="ZV11" s="120"/>
      <c r="ZW11" s="120"/>
      <c r="ZX11" s="120"/>
      <c r="ZY11" s="120"/>
      <c r="ZZ11" s="120"/>
      <c r="AAA11" s="120"/>
      <c r="AAB11" s="120"/>
      <c r="AAC11" s="120"/>
      <c r="AAD11" s="120"/>
      <c r="AAE11" s="120"/>
      <c r="AAF11" s="120"/>
      <c r="AAG11" s="120"/>
      <c r="AAH11" s="120"/>
      <c r="AAI11" s="120"/>
      <c r="AAJ11" s="120"/>
      <c r="AAK11" s="120"/>
      <c r="AAL11" s="120"/>
      <c r="AAM11" s="120"/>
      <c r="AAN11" s="120"/>
      <c r="AAO11" s="120"/>
      <c r="AAP11" s="120"/>
      <c r="AAQ11" s="120"/>
      <c r="AAR11" s="120"/>
      <c r="AAS11" s="120"/>
      <c r="AAT11" s="120"/>
      <c r="AAU11" s="120"/>
      <c r="AAV11" s="120"/>
      <c r="AAW11" s="120"/>
      <c r="AAX11" s="120"/>
      <c r="AAY11" s="120"/>
      <c r="AAZ11" s="120"/>
      <c r="ABA11" s="120"/>
      <c r="ABB11" s="120"/>
      <c r="ABC11" s="120"/>
      <c r="ABD11" s="120"/>
      <c r="ABE11" s="120"/>
      <c r="ABF11" s="120"/>
      <c r="ABG11" s="120"/>
      <c r="ABH11" s="120"/>
      <c r="ABI11" s="120"/>
      <c r="ABJ11" s="120"/>
      <c r="ABK11" s="120"/>
      <c r="ABL11" s="120"/>
      <c r="ABM11" s="120"/>
      <c r="ABN11" s="120"/>
      <c r="ABO11" s="120"/>
      <c r="ABP11" s="120"/>
      <c r="ABQ11" s="120"/>
      <c r="ABR11" s="120"/>
      <c r="ABS11" s="120"/>
      <c r="ABT11" s="120"/>
      <c r="ABU11" s="120"/>
      <c r="ABV11" s="120"/>
      <c r="ABW11" s="120"/>
      <c r="ABX11" s="120"/>
      <c r="ABY11" s="120"/>
      <c r="ABZ11" s="120"/>
      <c r="ACA11" s="120"/>
      <c r="ACB11" s="120"/>
      <c r="ACC11" s="120"/>
      <c r="ACD11" s="120"/>
      <c r="ACE11" s="120"/>
      <c r="ACF11" s="120"/>
      <c r="ACG11" s="120"/>
      <c r="ACH11" s="120"/>
      <c r="ACI11" s="120"/>
      <c r="ACJ11" s="120"/>
      <c r="ACK11" s="120"/>
      <c r="ACL11" s="120"/>
      <c r="ACM11" s="120"/>
      <c r="ACN11" s="120"/>
      <c r="ACO11" s="120"/>
      <c r="ACP11" s="120"/>
      <c r="ACQ11" s="120"/>
      <c r="ACR11" s="120"/>
      <c r="ACS11" s="120"/>
      <c r="ACT11" s="120"/>
      <c r="ACU11" s="120"/>
      <c r="ACV11" s="120"/>
      <c r="ACW11" s="120"/>
      <c r="ACX11" s="120"/>
      <c r="ACY11" s="120"/>
      <c r="ACZ11" s="120"/>
      <c r="ADA11" s="120"/>
      <c r="ADB11" s="120"/>
      <c r="ADC11" s="120"/>
      <c r="ADD11" s="120"/>
      <c r="ADE11" s="120"/>
      <c r="ADF11" s="120"/>
      <c r="ADG11" s="120"/>
      <c r="ADH11" s="120"/>
      <c r="ADI11" s="120"/>
      <c r="ADJ11" s="120"/>
      <c r="ADK11" s="120"/>
      <c r="ADL11" s="120"/>
      <c r="ADM11" s="120"/>
      <c r="ADN11" s="120"/>
      <c r="ADO11" s="120"/>
      <c r="ADP11" s="120"/>
      <c r="ADQ11" s="120"/>
      <c r="ADR11" s="120"/>
      <c r="ADS11" s="120"/>
      <c r="ADT11" s="120"/>
      <c r="ADU11" s="120"/>
      <c r="ADV11" s="120"/>
      <c r="ADW11" s="120"/>
      <c r="ADX11" s="120"/>
      <c r="ADY11" s="120"/>
      <c r="ADZ11" s="120"/>
      <c r="AEA11" s="120"/>
      <c r="AEB11" s="120"/>
      <c r="AEC11" s="120"/>
      <c r="AED11" s="120"/>
      <c r="AEE11" s="120"/>
      <c r="AEF11" s="120"/>
      <c r="AEG11" s="120"/>
      <c r="AEH11" s="120"/>
      <c r="AEI11" s="120"/>
      <c r="AEJ11" s="120"/>
      <c r="AEK11" s="120"/>
      <c r="AEL11" s="120"/>
      <c r="AEM11" s="120"/>
      <c r="AEN11" s="120"/>
      <c r="AEO11" s="120"/>
      <c r="AEP11" s="120"/>
      <c r="AEQ11" s="120"/>
      <c r="AER11" s="120"/>
      <c r="AES11" s="120"/>
      <c r="AET11" s="120"/>
      <c r="AEU11" s="120"/>
      <c r="AEV11" s="120"/>
      <c r="AEW11" s="120"/>
      <c r="AEX11" s="120"/>
      <c r="AEY11" s="120"/>
      <c r="AEZ11" s="120"/>
      <c r="AFA11" s="120"/>
      <c r="AFB11" s="120"/>
      <c r="AFC11" s="120"/>
      <c r="AFD11" s="120"/>
      <c r="AFE11" s="120"/>
      <c r="AFF11" s="120"/>
      <c r="AFG11" s="120"/>
      <c r="AFH11" s="120"/>
      <c r="AFI11" s="120"/>
      <c r="AFJ11" s="120"/>
      <c r="AFK11" s="120"/>
      <c r="AFL11" s="120"/>
      <c r="AFM11" s="120"/>
      <c r="AFN11" s="120"/>
      <c r="AFO11" s="120"/>
      <c r="AFP11" s="120"/>
      <c r="AFQ11" s="120"/>
      <c r="AFR11" s="120"/>
      <c r="AFS11" s="120"/>
      <c r="AFT11" s="120"/>
      <c r="AFU11" s="120"/>
      <c r="AFV11" s="120"/>
      <c r="AFW11" s="120"/>
      <c r="AFX11" s="120"/>
      <c r="AFY11" s="120"/>
      <c r="AFZ11" s="120"/>
      <c r="AGA11" s="120"/>
      <c r="AGB11" s="120"/>
      <c r="AGC11" s="120"/>
      <c r="AGD11" s="120"/>
      <c r="AGE11" s="120"/>
      <c r="AGF11" s="120"/>
      <c r="AGG11" s="120"/>
      <c r="AGH11" s="120"/>
      <c r="AGI11" s="120"/>
      <c r="AGJ11" s="120"/>
      <c r="AGK11" s="120"/>
      <c r="AGL11" s="120"/>
      <c r="AGM11" s="120"/>
      <c r="AGN11" s="120"/>
      <c r="AGO11" s="120"/>
      <c r="AGP11" s="120"/>
      <c r="AGQ11" s="120"/>
      <c r="AGR11" s="120"/>
      <c r="AGS11" s="120"/>
      <c r="AGT11" s="120"/>
      <c r="AGU11" s="120"/>
      <c r="AGV11" s="120"/>
      <c r="AGW11" s="120"/>
      <c r="AGX11" s="120"/>
      <c r="AGY11" s="120"/>
      <c r="AGZ11" s="120"/>
      <c r="AHA11" s="120"/>
      <c r="AHB11" s="120"/>
      <c r="AHC11" s="120"/>
      <c r="AHD11" s="120"/>
      <c r="AHE11" s="120"/>
      <c r="AHF11" s="120"/>
      <c r="AHG11" s="120"/>
      <c r="AHH11" s="120"/>
      <c r="AHI11" s="120"/>
      <c r="AHJ11" s="120"/>
      <c r="AHK11" s="120"/>
      <c r="AHL11" s="120"/>
      <c r="AHM11" s="120"/>
      <c r="AHN11" s="120"/>
      <c r="AHO11" s="120"/>
      <c r="AHP11" s="120"/>
      <c r="AHQ11" s="120"/>
      <c r="AHR11" s="120"/>
      <c r="AHS11" s="120"/>
      <c r="AHT11" s="120"/>
      <c r="AHU11" s="120"/>
      <c r="AHV11" s="120"/>
      <c r="AHW11" s="120"/>
      <c r="AHX11" s="120"/>
      <c r="AHY11" s="120"/>
      <c r="AHZ11" s="120"/>
      <c r="AIA11" s="120"/>
      <c r="AIB11" s="120"/>
      <c r="AIC11" s="120"/>
      <c r="AID11" s="120"/>
      <c r="AIE11" s="120"/>
      <c r="AIF11" s="120"/>
      <c r="AIG11" s="120"/>
      <c r="AIH11" s="120"/>
      <c r="AII11" s="120"/>
      <c r="AIJ11" s="120"/>
      <c r="AIK11" s="120"/>
      <c r="AIL11" s="120"/>
      <c r="AIM11" s="120"/>
      <c r="AIN11" s="120"/>
      <c r="AIO11" s="120"/>
      <c r="AIP11" s="120"/>
      <c r="AIQ11" s="120"/>
      <c r="AIR11" s="120"/>
      <c r="AIS11" s="120"/>
      <c r="AIT11" s="120"/>
      <c r="AIU11" s="120"/>
      <c r="AIV11" s="120"/>
      <c r="AIW11" s="120"/>
      <c r="AIX11" s="120"/>
      <c r="AIY11" s="120"/>
      <c r="AIZ11" s="120"/>
      <c r="AJA11" s="120"/>
      <c r="AJB11" s="120"/>
      <c r="AJC11" s="120"/>
      <c r="AJD11" s="120"/>
      <c r="AJE11" s="120"/>
      <c r="AJF11" s="120"/>
      <c r="AJG11" s="120"/>
      <c r="AJH11" s="120"/>
      <c r="AJI11" s="120"/>
      <c r="AJJ11" s="120"/>
      <c r="AJK11" s="120"/>
      <c r="AJL11" s="120"/>
      <c r="AJM11" s="120"/>
      <c r="AJN11" s="120"/>
      <c r="AJO11" s="120"/>
      <c r="AJP11" s="120"/>
      <c r="AJQ11" s="120"/>
      <c r="AJR11" s="120"/>
      <c r="AJS11" s="120"/>
      <c r="AJT11" s="120"/>
      <c r="AJU11" s="120"/>
      <c r="AJV11" s="120"/>
      <c r="AJW11" s="120"/>
      <c r="AJX11" s="120"/>
      <c r="AJY11" s="120"/>
      <c r="AJZ11" s="120"/>
      <c r="AKA11" s="120"/>
      <c r="AKB11" s="120"/>
      <c r="AKC11" s="120"/>
      <c r="AKD11" s="120"/>
      <c r="AKE11" s="120"/>
      <c r="AKF11" s="120"/>
      <c r="AKG11" s="120"/>
      <c r="AKH11" s="120"/>
      <c r="AKI11" s="120"/>
      <c r="AKJ11" s="120"/>
      <c r="AKK11" s="120"/>
      <c r="AKL11" s="120"/>
      <c r="AKM11" s="120"/>
      <c r="AKN11" s="120"/>
      <c r="AKO11" s="120"/>
      <c r="AKP11" s="120"/>
      <c r="AKQ11" s="120"/>
      <c r="AKR11" s="120"/>
      <c r="AKS11" s="120"/>
      <c r="AKT11" s="120"/>
      <c r="AKU11" s="120"/>
      <c r="AKV11" s="120"/>
      <c r="AKW11" s="120"/>
      <c r="AKX11" s="120"/>
      <c r="AKY11" s="120"/>
      <c r="AKZ11" s="120"/>
      <c r="ALA11" s="120"/>
      <c r="ALB11" s="120"/>
      <c r="ALC11" s="120"/>
      <c r="ALD11" s="120"/>
      <c r="ALE11" s="120"/>
      <c r="ALF11" s="120"/>
      <c r="ALG11" s="120"/>
      <c r="ALH11" s="120"/>
      <c r="ALI11" s="120"/>
      <c r="ALJ11" s="120"/>
      <c r="ALK11" s="120"/>
      <c r="ALL11" s="120"/>
      <c r="ALM11" s="120"/>
      <c r="ALN11" s="120"/>
      <c r="ALO11" s="120"/>
      <c r="ALP11" s="120"/>
      <c r="ALQ11" s="120"/>
      <c r="ALR11" s="120"/>
      <c r="ALS11" s="120"/>
      <c r="ALT11" s="120"/>
      <c r="ALU11" s="120"/>
      <c r="ALV11" s="120"/>
      <c r="ALW11" s="120"/>
      <c r="ALX11" s="120"/>
      <c r="ALY11" s="120"/>
      <c r="ALZ11" s="120"/>
      <c r="AMA11" s="120"/>
      <c r="AMB11" s="120"/>
      <c r="AMC11" s="120"/>
      <c r="AMD11" s="120"/>
      <c r="AME11" s="120"/>
      <c r="AMF11" s="120"/>
      <c r="AMG11" s="120"/>
      <c r="AMH11" s="120"/>
      <c r="AMI11" s="120"/>
      <c r="AMJ11" s="120"/>
      <c r="AMK11" s="120"/>
      <c r="AML11" s="120"/>
      <c r="AMM11" s="120"/>
      <c r="AMN11" s="120"/>
      <c r="AMO11" s="120"/>
      <c r="AMP11" s="120"/>
      <c r="AMQ11" s="120"/>
      <c r="AMR11" s="120"/>
      <c r="AMS11" s="120"/>
      <c r="AMT11" s="120"/>
      <c r="AMU11" s="120"/>
      <c r="AMV11" s="120"/>
      <c r="AMW11" s="120"/>
      <c r="AMX11" s="120"/>
      <c r="AMY11" s="120"/>
      <c r="AMZ11" s="120"/>
      <c r="ANA11" s="120"/>
      <c r="ANB11" s="120"/>
      <c r="ANC11" s="120"/>
      <c r="AND11" s="120"/>
      <c r="ANE11" s="120"/>
      <c r="ANF11" s="120"/>
      <c r="ANG11" s="120"/>
      <c r="ANH11" s="120"/>
      <c r="ANI11" s="120"/>
      <c r="ANJ11" s="120"/>
      <c r="ANK11" s="120"/>
      <c r="ANL11" s="120"/>
      <c r="ANM11" s="120"/>
      <c r="ANN11" s="120"/>
      <c r="ANO11" s="120"/>
      <c r="ANP11" s="120"/>
      <c r="ANQ11" s="120"/>
      <c r="ANR11" s="120"/>
      <c r="ANS11" s="120"/>
      <c r="ANT11" s="120"/>
      <c r="ANU11" s="120"/>
      <c r="ANV11" s="120"/>
      <c r="ANW11" s="120"/>
      <c r="ANX11" s="120"/>
      <c r="ANY11" s="120"/>
      <c r="ANZ11" s="120"/>
      <c r="AOA11" s="120"/>
      <c r="AOB11" s="120"/>
      <c r="AOC11" s="120"/>
      <c r="AOD11" s="120"/>
      <c r="AOE11" s="120"/>
      <c r="AOF11" s="120"/>
      <c r="AOG11" s="120"/>
      <c r="AOH11" s="120"/>
      <c r="AOI11" s="120"/>
      <c r="AOJ11" s="120"/>
      <c r="AOK11" s="120"/>
      <c r="AOL11" s="120"/>
      <c r="AOM11" s="120"/>
      <c r="AON11" s="120"/>
      <c r="AOO11" s="120"/>
      <c r="AOP11" s="120"/>
      <c r="AOQ11" s="120"/>
      <c r="AOR11" s="120"/>
      <c r="AOS11" s="120"/>
      <c r="AOT11" s="120"/>
      <c r="AOU11" s="120"/>
      <c r="AOV11" s="120"/>
      <c r="AOW11" s="120"/>
      <c r="AOX11" s="120"/>
      <c r="AOY11" s="120"/>
      <c r="AOZ11" s="120"/>
      <c r="APA11" s="120"/>
      <c r="APB11" s="120"/>
      <c r="APC11" s="120"/>
      <c r="APD11" s="120"/>
      <c r="APE11" s="120"/>
      <c r="APF11" s="120"/>
      <c r="APG11" s="120"/>
      <c r="APH11" s="120"/>
      <c r="API11" s="120"/>
      <c r="APJ11" s="120"/>
      <c r="APK11" s="120"/>
      <c r="APL11" s="120"/>
      <c r="APM11" s="120"/>
      <c r="APN11" s="120"/>
      <c r="APO11" s="120"/>
      <c r="APP11" s="120"/>
      <c r="APQ11" s="120"/>
      <c r="APR11" s="120"/>
      <c r="APS11" s="120"/>
      <c r="APT11" s="120"/>
      <c r="APU11" s="120"/>
      <c r="APV11" s="120"/>
      <c r="APW11" s="120"/>
      <c r="APX11" s="120"/>
      <c r="APY11" s="120"/>
      <c r="APZ11" s="120"/>
      <c r="AQA11" s="120"/>
      <c r="AQB11" s="120"/>
      <c r="AQC11" s="120"/>
      <c r="AQD11" s="120"/>
      <c r="AQE11" s="120"/>
      <c r="AQF11" s="120"/>
      <c r="AQG11" s="120"/>
      <c r="AQH11" s="120"/>
      <c r="AQI11" s="120"/>
      <c r="AQJ11" s="120"/>
      <c r="AQK11" s="120"/>
      <c r="AQL11" s="120"/>
      <c r="AQM11" s="120"/>
      <c r="AQN11" s="120"/>
      <c r="AQO11" s="120"/>
      <c r="AQP11" s="120"/>
      <c r="AQQ11" s="120"/>
      <c r="AQR11" s="120"/>
      <c r="AQS11" s="120"/>
      <c r="AQT11" s="120"/>
      <c r="AQU11" s="120"/>
      <c r="AQV11" s="120"/>
      <c r="AQW11" s="120"/>
      <c r="AQX11" s="120"/>
      <c r="AQY11" s="120"/>
      <c r="AQZ11" s="120"/>
      <c r="ARA11" s="120"/>
      <c r="ARB11" s="120"/>
      <c r="ARC11" s="120"/>
      <c r="ARD11" s="120"/>
      <c r="ARE11" s="120"/>
      <c r="ARF11" s="120"/>
      <c r="ARG11" s="120"/>
      <c r="ARH11" s="120"/>
      <c r="ARI11" s="120"/>
      <c r="ARJ11" s="120"/>
      <c r="ARK11" s="120"/>
      <c r="ARL11" s="120"/>
      <c r="ARM11" s="120"/>
      <c r="ARN11" s="120"/>
      <c r="ARO11" s="120"/>
      <c r="ARP11" s="120"/>
      <c r="ARQ11" s="120"/>
      <c r="ARR11" s="120"/>
      <c r="ARS11" s="120"/>
      <c r="ART11" s="120"/>
      <c r="ARU11" s="120"/>
      <c r="ARV11" s="120"/>
      <c r="ARW11" s="120"/>
      <c r="ARX11" s="120"/>
      <c r="ARY11" s="120"/>
      <c r="ARZ11" s="120"/>
      <c r="ASA11" s="120"/>
      <c r="ASB11" s="120"/>
      <c r="ASC11" s="120"/>
      <c r="ASD11" s="120"/>
      <c r="ASE11" s="120"/>
      <c r="ASF11" s="120"/>
      <c r="ASG11" s="120"/>
      <c r="ASH11" s="120"/>
      <c r="ASI11" s="120"/>
      <c r="ASJ11" s="120"/>
      <c r="ASK11" s="120"/>
      <c r="ASL11" s="120"/>
      <c r="ASM11" s="120"/>
      <c r="ASN11" s="120"/>
      <c r="ASO11" s="120"/>
      <c r="ASP11" s="120"/>
      <c r="ASQ11" s="120"/>
      <c r="ASR11" s="120"/>
      <c r="ASS11" s="120"/>
      <c r="AST11" s="120"/>
      <c r="ASU11" s="120"/>
      <c r="ASV11" s="120"/>
      <c r="ASW11" s="120"/>
      <c r="ASX11" s="120"/>
      <c r="ASY11" s="120"/>
      <c r="ASZ11" s="120"/>
      <c r="ATA11" s="120"/>
      <c r="ATB11" s="120"/>
      <c r="ATC11" s="120"/>
      <c r="ATD11" s="120"/>
      <c r="ATE11" s="120"/>
      <c r="ATF11" s="120"/>
      <c r="ATG11" s="120"/>
      <c r="ATH11" s="120"/>
      <c r="ATI11" s="120"/>
      <c r="ATJ11" s="120"/>
      <c r="ATK11" s="120"/>
      <c r="ATL11" s="120"/>
      <c r="ATM11" s="120"/>
      <c r="ATN11" s="120"/>
      <c r="ATO11" s="120"/>
      <c r="ATP11" s="120"/>
      <c r="ATQ11" s="120"/>
      <c r="ATR11" s="120"/>
      <c r="ATS11" s="120"/>
      <c r="ATT11" s="120"/>
      <c r="ATU11" s="120"/>
      <c r="ATV11" s="120"/>
      <c r="ATW11" s="120"/>
      <c r="ATX11" s="120"/>
      <c r="ATY11" s="120"/>
      <c r="ATZ11" s="120"/>
      <c r="AUA11" s="120"/>
      <c r="AUB11" s="120"/>
      <c r="AUC11" s="120"/>
      <c r="AUD11" s="120"/>
      <c r="AUE11" s="120"/>
      <c r="AUF11" s="120"/>
      <c r="AUG11" s="120"/>
      <c r="AUH11" s="120"/>
      <c r="AUI11" s="120"/>
      <c r="AUJ11" s="120"/>
      <c r="AUK11" s="120"/>
      <c r="AUL11" s="120"/>
      <c r="AUM11" s="120"/>
      <c r="AUN11" s="120"/>
      <c r="AUO11" s="120"/>
      <c r="AUP11" s="120"/>
      <c r="AUQ11" s="120"/>
      <c r="AUR11" s="120"/>
      <c r="AUS11" s="120"/>
      <c r="AUT11" s="120"/>
      <c r="AUU11" s="120"/>
      <c r="AUV11" s="120"/>
      <c r="AUW11" s="120"/>
      <c r="AUX11" s="120"/>
      <c r="AUY11" s="120"/>
      <c r="AUZ11" s="120"/>
      <c r="AVA11" s="120"/>
      <c r="AVB11" s="120"/>
      <c r="AVC11" s="120"/>
      <c r="AVD11" s="120"/>
      <c r="AVE11" s="120"/>
      <c r="AVF11" s="120"/>
      <c r="AVG11" s="120"/>
      <c r="AVH11" s="120"/>
      <c r="AVI11" s="120"/>
      <c r="AVJ11" s="120"/>
      <c r="AVK11" s="120"/>
      <c r="AVL11" s="120"/>
      <c r="AVM11" s="120"/>
      <c r="AVN11" s="120"/>
      <c r="AVO11" s="120"/>
      <c r="AVP11" s="120"/>
      <c r="AVQ11" s="120"/>
      <c r="AVR11" s="120"/>
      <c r="AVS11" s="120"/>
      <c r="AVT11" s="120"/>
      <c r="AVU11" s="120"/>
      <c r="AVV11" s="120"/>
      <c r="AVW11" s="120"/>
      <c r="AVX11" s="120"/>
      <c r="AVY11" s="120"/>
      <c r="AVZ11" s="120"/>
      <c r="AWA11" s="120"/>
      <c r="AWB11" s="120"/>
      <c r="AWC11" s="120"/>
      <c r="AWD11" s="120"/>
      <c r="AWE11" s="120"/>
      <c r="AWF11" s="120"/>
      <c r="AWG11" s="120"/>
      <c r="AWH11" s="120"/>
      <c r="AWI11" s="120"/>
      <c r="AWJ11" s="120"/>
      <c r="AWK11" s="120"/>
      <c r="AWL11" s="120"/>
      <c r="AWM11" s="120"/>
      <c r="AWN11" s="120"/>
      <c r="AWO11" s="120"/>
      <c r="AWP11" s="120"/>
      <c r="AWQ11" s="120"/>
      <c r="AWR11" s="120"/>
      <c r="AWS11" s="120"/>
      <c r="AWT11" s="120"/>
      <c r="AWU11" s="120"/>
      <c r="AWV11" s="120"/>
      <c r="AWW11" s="120"/>
      <c r="AWX11" s="120"/>
      <c r="AWY11" s="120"/>
      <c r="AWZ11" s="120"/>
      <c r="AXA11" s="120"/>
      <c r="AXB11" s="120"/>
      <c r="AXC11" s="120"/>
      <c r="AXD11" s="120"/>
      <c r="AXE11" s="120"/>
      <c r="AXF11" s="120"/>
      <c r="AXG11" s="120"/>
      <c r="AXH11" s="120"/>
      <c r="AXI11" s="120"/>
      <c r="AXJ11" s="120"/>
      <c r="AXK11" s="120"/>
      <c r="AXL11" s="120"/>
      <c r="AXM11" s="120"/>
      <c r="AXN11" s="120"/>
      <c r="AXO11" s="120"/>
      <c r="AXP11" s="120"/>
      <c r="AXQ11" s="120"/>
      <c r="AXR11" s="120"/>
      <c r="AXS11" s="120"/>
      <c r="AXT11" s="120"/>
      <c r="AXU11" s="120"/>
      <c r="AXV11" s="120"/>
      <c r="AXW11" s="120"/>
      <c r="AXX11" s="120"/>
      <c r="AXY11" s="120"/>
      <c r="AXZ11" s="120"/>
      <c r="AYA11" s="120"/>
      <c r="AYB11" s="120"/>
      <c r="AYC11" s="120"/>
      <c r="AYD11" s="120"/>
      <c r="AYE11" s="120"/>
      <c r="AYF11" s="120"/>
      <c r="AYG11" s="120"/>
      <c r="AYH11" s="120"/>
      <c r="AYI11" s="120"/>
      <c r="AYJ11" s="120"/>
      <c r="AYK11" s="120"/>
      <c r="AYL11" s="120"/>
      <c r="AYM11" s="120"/>
      <c r="AYN11" s="120"/>
      <c r="AYO11" s="120"/>
      <c r="AYP11" s="120"/>
      <c r="AYQ11" s="120"/>
      <c r="AYR11" s="120"/>
      <c r="AYS11" s="120"/>
      <c r="AYT11" s="120"/>
      <c r="AYU11" s="120"/>
      <c r="AYV11" s="120"/>
      <c r="AYW11" s="120"/>
      <c r="AYX11" s="120"/>
      <c r="AYY11" s="120"/>
      <c r="AYZ11" s="120"/>
      <c r="AZA11" s="120"/>
      <c r="AZB11" s="120"/>
      <c r="AZC11" s="120"/>
      <c r="AZD11" s="120"/>
      <c r="AZE11" s="120"/>
      <c r="AZF11" s="120"/>
      <c r="AZG11" s="120"/>
      <c r="AZH11" s="120"/>
      <c r="AZI11" s="120"/>
      <c r="AZJ11" s="120"/>
      <c r="AZK11" s="120"/>
      <c r="AZL11" s="120"/>
      <c r="AZM11" s="120"/>
      <c r="AZN11" s="120"/>
      <c r="AZO11" s="120"/>
      <c r="AZP11" s="120"/>
      <c r="AZQ11" s="120"/>
      <c r="AZR11" s="120"/>
      <c r="AZS11" s="120"/>
      <c r="AZT11" s="120"/>
      <c r="AZU11" s="120"/>
      <c r="AZV11" s="120"/>
      <c r="AZW11" s="120"/>
      <c r="AZX11" s="120"/>
      <c r="AZY11" s="120"/>
      <c r="AZZ11" s="120"/>
      <c r="BAA11" s="120"/>
      <c r="BAB11" s="120"/>
      <c r="BAC11" s="120"/>
      <c r="BAD11" s="120"/>
      <c r="BAE11" s="120"/>
      <c r="BAF11" s="120"/>
      <c r="BAG11" s="120"/>
      <c r="BAH11" s="120"/>
      <c r="BAI11" s="120"/>
      <c r="BAJ11" s="120"/>
      <c r="BAK11" s="120"/>
      <c r="BAL11" s="120"/>
      <c r="BAM11" s="120"/>
      <c r="BAN11" s="120"/>
      <c r="BAO11" s="120"/>
      <c r="BAP11" s="120"/>
      <c r="BAQ11" s="120"/>
      <c r="BAR11" s="120"/>
      <c r="BAS11" s="120"/>
      <c r="BAT11" s="120"/>
      <c r="BAU11" s="120"/>
      <c r="BAV11" s="120"/>
      <c r="BAW11" s="120"/>
      <c r="BAX11" s="120"/>
      <c r="BAY11" s="120"/>
      <c r="BAZ11" s="120"/>
      <c r="BBA11" s="120"/>
      <c r="BBB11" s="120"/>
      <c r="BBC11" s="120"/>
      <c r="BBD11" s="120"/>
      <c r="BBE11" s="120"/>
      <c r="BBF11" s="120"/>
      <c r="BBG11" s="120"/>
      <c r="BBH11" s="120"/>
      <c r="BBI11" s="120"/>
      <c r="BBJ11" s="120"/>
      <c r="BBK11" s="120"/>
      <c r="BBL11" s="120"/>
      <c r="BBM11" s="120"/>
      <c r="BBN11" s="120"/>
      <c r="BBO11" s="120"/>
      <c r="BBP11" s="120"/>
      <c r="BBQ11" s="120"/>
      <c r="BBR11" s="120"/>
      <c r="BBS11" s="120"/>
      <c r="BBT11" s="120"/>
      <c r="BBU11" s="120"/>
      <c r="BBV11" s="120"/>
      <c r="BBW11" s="120"/>
      <c r="BBX11" s="120"/>
      <c r="BBY11" s="120"/>
      <c r="BBZ11" s="120"/>
      <c r="BCA11" s="120"/>
      <c r="BCB11" s="120"/>
      <c r="BCC11" s="120"/>
      <c r="BCD11" s="120"/>
      <c r="BCE11" s="120"/>
      <c r="BCF11" s="120"/>
      <c r="BCG11" s="120"/>
      <c r="BCH11" s="120"/>
      <c r="BCI11" s="120"/>
      <c r="BCJ11" s="120"/>
      <c r="BCK11" s="120"/>
      <c r="BCL11" s="120"/>
      <c r="BCM11" s="120"/>
      <c r="BCN11" s="120"/>
      <c r="BCO11" s="120"/>
      <c r="BCP11" s="120"/>
      <c r="BCQ11" s="120"/>
      <c r="BCR11" s="120"/>
      <c r="BCS11" s="120"/>
      <c r="BCT11" s="120"/>
      <c r="BCU11" s="120"/>
      <c r="BCV11" s="120"/>
      <c r="BCW11" s="120"/>
      <c r="BCX11" s="120"/>
      <c r="BCY11" s="120"/>
      <c r="BCZ11" s="120"/>
      <c r="BDA11" s="120"/>
      <c r="BDB11" s="120"/>
      <c r="BDC11" s="120"/>
      <c r="BDD11" s="120"/>
      <c r="BDE11" s="120"/>
      <c r="BDF11" s="120"/>
      <c r="BDG11" s="120"/>
      <c r="BDH11" s="120"/>
      <c r="BDI11" s="120"/>
      <c r="BDJ11" s="120"/>
      <c r="BDK11" s="120"/>
      <c r="BDL11" s="120"/>
      <c r="BDM11" s="120"/>
      <c r="BDN11" s="120"/>
      <c r="BDO11" s="120"/>
      <c r="BDP11" s="120"/>
      <c r="BDQ11" s="120"/>
      <c r="BDR11" s="120"/>
      <c r="BDS11" s="120"/>
      <c r="BDT11" s="120"/>
      <c r="BDU11" s="120"/>
      <c r="BDV11" s="120"/>
      <c r="BDW11" s="120"/>
      <c r="BDX11" s="120"/>
      <c r="BDY11" s="120"/>
      <c r="BDZ11" s="120"/>
      <c r="BEA11" s="120"/>
      <c r="BEB11" s="120"/>
      <c r="BEC11" s="120"/>
      <c r="BED11" s="120"/>
      <c r="BEE11" s="120"/>
      <c r="BEF11" s="120"/>
      <c r="BEG11" s="120"/>
      <c r="BEH11" s="120"/>
      <c r="BEI11" s="120"/>
      <c r="BEJ11" s="120"/>
      <c r="BEK11" s="120"/>
      <c r="BEL11" s="120"/>
      <c r="BEM11" s="120"/>
      <c r="BEN11" s="120"/>
      <c r="BEO11" s="120"/>
      <c r="BEP11" s="120"/>
      <c r="BEQ11" s="120"/>
      <c r="BER11" s="120"/>
      <c r="BES11" s="120"/>
      <c r="BET11" s="120"/>
      <c r="BEU11" s="120"/>
      <c r="BEV11" s="120"/>
      <c r="BEW11" s="120"/>
      <c r="BEX11" s="120"/>
      <c r="BEY11" s="120"/>
      <c r="BEZ11" s="120"/>
      <c r="BFA11" s="120"/>
      <c r="BFB11" s="120"/>
      <c r="BFC11" s="120"/>
      <c r="BFD11" s="120"/>
      <c r="BFE11" s="120"/>
      <c r="BFF11" s="120"/>
      <c r="BFG11" s="120"/>
      <c r="BFH11" s="120"/>
      <c r="BFI11" s="120"/>
      <c r="BFJ11" s="120"/>
      <c r="BFK11" s="120"/>
      <c r="BFL11" s="120"/>
      <c r="BFM11" s="120"/>
      <c r="BFN11" s="120"/>
      <c r="BFO11" s="120"/>
      <c r="BFP11" s="120"/>
      <c r="BFQ11" s="120"/>
      <c r="BFR11" s="120"/>
      <c r="BFS11" s="120"/>
      <c r="BFT11" s="120"/>
      <c r="BFU11" s="120"/>
      <c r="BFV11" s="120"/>
      <c r="BFW11" s="120"/>
      <c r="BFX11" s="120"/>
      <c r="BFY11" s="120"/>
      <c r="BFZ11" s="120"/>
      <c r="BGA11" s="120"/>
      <c r="BGB11" s="120"/>
      <c r="BGC11" s="120"/>
      <c r="BGD11" s="120"/>
      <c r="BGE11" s="120"/>
      <c r="BGF11" s="120"/>
      <c r="BGG11" s="120"/>
      <c r="BGH11" s="120"/>
      <c r="BGI11" s="120"/>
      <c r="BGJ11" s="120"/>
      <c r="BGK11" s="120"/>
      <c r="BGL11" s="120"/>
      <c r="BGM11" s="120"/>
      <c r="BGN11" s="120"/>
      <c r="BGO11" s="120"/>
      <c r="BGP11" s="120"/>
      <c r="BGQ11" s="120"/>
      <c r="BGR11" s="120"/>
      <c r="BGS11" s="120"/>
      <c r="BGT11" s="120"/>
      <c r="BGU11" s="120"/>
      <c r="BGV11" s="120"/>
      <c r="BGW11" s="120"/>
      <c r="BGX11" s="120"/>
      <c r="BGY11" s="120"/>
      <c r="BGZ11" s="120"/>
      <c r="BHA11" s="120"/>
      <c r="BHB11" s="120"/>
      <c r="BHC11" s="120"/>
      <c r="BHD11" s="120"/>
      <c r="BHE11" s="120"/>
      <c r="BHF11" s="120"/>
      <c r="BHG11" s="120"/>
      <c r="BHH11" s="120"/>
      <c r="BHI11" s="120"/>
      <c r="BHJ11" s="120"/>
      <c r="BHK11" s="120"/>
      <c r="BHL11" s="120"/>
      <c r="BHM11" s="120"/>
      <c r="BHN11" s="120"/>
      <c r="BHO11" s="120"/>
      <c r="BHP11" s="120"/>
      <c r="BHQ11" s="120"/>
      <c r="BHR11" s="120"/>
      <c r="BHS11" s="120"/>
      <c r="BHT11" s="120"/>
      <c r="BHU11" s="120"/>
      <c r="BHV11" s="120"/>
      <c r="BHW11" s="120"/>
      <c r="BHX11" s="120"/>
      <c r="BHY11" s="120"/>
      <c r="BHZ11" s="120"/>
      <c r="BIA11" s="120"/>
      <c r="BIB11" s="120"/>
      <c r="BIC11" s="120"/>
      <c r="BID11" s="120"/>
      <c r="BIE11" s="120"/>
      <c r="BIF11" s="120"/>
      <c r="BIG11" s="120"/>
      <c r="BIH11" s="120"/>
      <c r="BII11" s="120"/>
      <c r="BIJ11" s="120"/>
      <c r="BIK11" s="120"/>
      <c r="BIL11" s="120"/>
      <c r="BIM11" s="120"/>
      <c r="BIN11" s="120"/>
      <c r="BIO11" s="120"/>
      <c r="BIP11" s="120"/>
      <c r="BIQ11" s="120"/>
      <c r="BIR11" s="120"/>
      <c r="BIS11" s="120"/>
      <c r="BIT11" s="120"/>
      <c r="BIU11" s="120"/>
      <c r="BIV11" s="120"/>
      <c r="BIW11" s="120"/>
      <c r="BIX11" s="120"/>
      <c r="BIY11" s="120"/>
      <c r="BIZ11" s="120"/>
      <c r="BJA11" s="120"/>
      <c r="BJB11" s="120"/>
      <c r="BJC11" s="120"/>
      <c r="BJD11" s="120"/>
      <c r="BJE11" s="120"/>
      <c r="BJF11" s="120"/>
      <c r="BJG11" s="120"/>
      <c r="BJH11" s="120"/>
      <c r="BJI11" s="120"/>
      <c r="BJJ11" s="120"/>
      <c r="BJK11" s="120"/>
      <c r="BJL11" s="120"/>
      <c r="BJM11" s="120"/>
      <c r="BJN11" s="120"/>
      <c r="BJO11" s="120"/>
      <c r="BJP11" s="120"/>
      <c r="BJQ11" s="120"/>
      <c r="BJR11" s="120"/>
      <c r="BJS11" s="120"/>
      <c r="BJT11" s="120"/>
      <c r="BJU11" s="120"/>
      <c r="BJV11" s="120"/>
      <c r="BJW11" s="120"/>
      <c r="BJX11" s="120"/>
      <c r="BJY11" s="120"/>
      <c r="BJZ11" s="120"/>
      <c r="BKA11" s="120"/>
      <c r="BKB11" s="120"/>
      <c r="BKC11" s="120"/>
      <c r="BKD11" s="120"/>
      <c r="BKE11" s="120"/>
      <c r="BKF11" s="120"/>
      <c r="BKG11" s="120"/>
      <c r="BKH11" s="120"/>
      <c r="BKI11" s="120"/>
      <c r="BKJ11" s="120"/>
      <c r="BKK11" s="120"/>
      <c r="BKL11" s="120"/>
      <c r="BKM11" s="120"/>
      <c r="BKN11" s="120"/>
      <c r="BKO11" s="120"/>
      <c r="BKP11" s="120"/>
      <c r="BKQ11" s="120"/>
      <c r="BKR11" s="120"/>
      <c r="BKS11" s="120"/>
      <c r="BKT11" s="120"/>
      <c r="BKU11" s="120"/>
      <c r="BKV11" s="120"/>
      <c r="BKW11" s="120"/>
      <c r="BKX11" s="120"/>
      <c r="BKY11" s="120"/>
      <c r="BKZ11" s="120"/>
      <c r="BLA11" s="120"/>
      <c r="BLB11" s="120"/>
      <c r="BLC11" s="120"/>
      <c r="BLD11" s="120"/>
      <c r="BLE11" s="120"/>
      <c r="BLF11" s="120"/>
      <c r="BLG11" s="120"/>
      <c r="BLH11" s="120"/>
      <c r="BLI11" s="120"/>
      <c r="BLJ11" s="120"/>
      <c r="BLK11" s="120"/>
      <c r="BLL11" s="120"/>
      <c r="BLM11" s="120"/>
      <c r="BLN11" s="120"/>
      <c r="BLO11" s="120"/>
      <c r="BLP11" s="120"/>
      <c r="BLQ11" s="120"/>
      <c r="BLR11" s="120"/>
      <c r="BLS11" s="120"/>
      <c r="BLT11" s="120"/>
      <c r="BLU11" s="120"/>
      <c r="BLV11" s="120"/>
      <c r="BLW11" s="120"/>
      <c r="BLX11" s="120"/>
      <c r="BLY11" s="120"/>
      <c r="BLZ11" s="120"/>
      <c r="BMA11" s="120"/>
      <c r="BMB11" s="120"/>
      <c r="BMC11" s="120"/>
      <c r="BMD11" s="120"/>
      <c r="BME11" s="120"/>
      <c r="BMF11" s="120"/>
      <c r="BMG11" s="120"/>
      <c r="BMH11" s="120"/>
      <c r="BMI11" s="120"/>
      <c r="BMJ11" s="120"/>
      <c r="BMK11" s="120"/>
      <c r="BML11" s="120"/>
      <c r="BMM11" s="120"/>
      <c r="BMN11" s="120"/>
      <c r="BMO11" s="120"/>
      <c r="BMP11" s="120"/>
      <c r="BMQ11" s="120"/>
      <c r="BMR11" s="120"/>
      <c r="BMS11" s="120"/>
      <c r="BMT11" s="120"/>
      <c r="BMU11" s="120"/>
      <c r="BMV11" s="120"/>
      <c r="BMW11" s="120"/>
      <c r="BMX11" s="120"/>
      <c r="BMY11" s="120"/>
      <c r="BMZ11" s="120"/>
      <c r="BNA11" s="120"/>
      <c r="BNB11" s="120"/>
      <c r="BNC11" s="120"/>
      <c r="BND11" s="120"/>
      <c r="BNE11" s="120"/>
      <c r="BNF11" s="120"/>
      <c r="BNG11" s="120"/>
      <c r="BNH11" s="120"/>
      <c r="BNI11" s="120"/>
      <c r="BNJ11" s="120"/>
      <c r="BNK11" s="120"/>
      <c r="BNL11" s="120"/>
      <c r="BNM11" s="120"/>
      <c r="BNN11" s="120"/>
      <c r="BNO11" s="120"/>
      <c r="BNP11" s="120"/>
      <c r="BNQ11" s="120"/>
      <c r="BNR11" s="120"/>
      <c r="BNS11" s="120"/>
      <c r="BNT11" s="120"/>
      <c r="BNU11" s="120"/>
      <c r="BNV11" s="120"/>
      <c r="BNW11" s="120"/>
      <c r="BNX11" s="120"/>
      <c r="BNY11" s="120"/>
      <c r="BNZ11" s="120"/>
      <c r="BOA11" s="120"/>
      <c r="BOB11" s="120"/>
      <c r="BOC11" s="120"/>
      <c r="BOD11" s="120"/>
      <c r="BOE11" s="120"/>
      <c r="BOF11" s="120"/>
      <c r="BOG11" s="120"/>
      <c r="BOH11" s="120"/>
      <c r="BOI11" s="120"/>
      <c r="BOJ11" s="120"/>
      <c r="BOK11" s="120"/>
      <c r="BOL11" s="120"/>
      <c r="BOM11" s="120"/>
      <c r="BON11" s="120"/>
      <c r="BOO11" s="120"/>
      <c r="BOP11" s="120"/>
      <c r="BOQ11" s="120"/>
      <c r="BOR11" s="120"/>
      <c r="BOS11" s="120"/>
      <c r="BOT11" s="120"/>
      <c r="BOU11" s="120"/>
      <c r="BOV11" s="120"/>
      <c r="BOW11" s="120"/>
      <c r="BOX11" s="120"/>
      <c r="BOY11" s="120"/>
      <c r="BOZ11" s="120"/>
      <c r="BPA11" s="120"/>
      <c r="BPB11" s="120"/>
      <c r="BPC11" s="120"/>
      <c r="BPD11" s="120"/>
      <c r="BPE11" s="120"/>
      <c r="BPF11" s="120"/>
      <c r="BPG11" s="120"/>
      <c r="BPH11" s="120"/>
      <c r="BPI11" s="120"/>
      <c r="BPJ11" s="120"/>
      <c r="BPK11" s="120"/>
      <c r="BPL11" s="120"/>
      <c r="BPM11" s="120"/>
      <c r="BPN11" s="120"/>
      <c r="BPO11" s="120"/>
      <c r="BPP11" s="120"/>
      <c r="BPQ11" s="120"/>
      <c r="BPR11" s="120"/>
      <c r="BPS11" s="120"/>
      <c r="BPT11" s="120"/>
      <c r="BPU11" s="120"/>
      <c r="BPV11" s="120"/>
      <c r="BPW11" s="120"/>
      <c r="BPX11" s="120"/>
      <c r="BPY11" s="120"/>
      <c r="BPZ11" s="120"/>
      <c r="BQA11" s="120"/>
      <c r="BQB11" s="120"/>
      <c r="BQC11" s="120"/>
      <c r="BQD11" s="120"/>
      <c r="BQE11" s="120"/>
      <c r="BQF11" s="120"/>
      <c r="BQG11" s="120"/>
      <c r="BQH11" s="120"/>
      <c r="BQI11" s="120"/>
      <c r="BQJ11" s="120"/>
      <c r="BQK11" s="120"/>
      <c r="BQL11" s="120"/>
      <c r="BQM11" s="120"/>
      <c r="BQN11" s="120"/>
      <c r="BQO11" s="120"/>
      <c r="BQP11" s="120"/>
      <c r="BQQ11" s="120"/>
      <c r="BQR11" s="120"/>
      <c r="BQS11" s="120"/>
      <c r="BQT11" s="120"/>
      <c r="BQU11" s="120"/>
      <c r="BQV11" s="120"/>
      <c r="BQW11" s="120"/>
      <c r="BQX11" s="120"/>
      <c r="BQY11" s="120"/>
      <c r="BQZ11" s="120"/>
      <c r="BRA11" s="120"/>
      <c r="BRB11" s="120"/>
      <c r="BRC11" s="120"/>
      <c r="BRD11" s="120"/>
      <c r="BRE11" s="120"/>
      <c r="BRF11" s="120"/>
      <c r="BRG11" s="120"/>
      <c r="BRH11" s="120"/>
      <c r="BRI11" s="120"/>
      <c r="BRJ11" s="120"/>
      <c r="BRK11" s="120"/>
      <c r="BRL11" s="120"/>
      <c r="BRM11" s="120"/>
      <c r="BRN11" s="120"/>
      <c r="BRO11" s="120"/>
      <c r="BRP11" s="120"/>
      <c r="BRQ11" s="120"/>
      <c r="BRR11" s="120"/>
      <c r="BRS11" s="120"/>
      <c r="BRT11" s="120"/>
      <c r="BRU11" s="120"/>
      <c r="BRV11" s="120"/>
      <c r="BRW11" s="120"/>
      <c r="BRX11" s="120"/>
      <c r="BRY11" s="120"/>
      <c r="BRZ11" s="120"/>
      <c r="BSA11" s="120"/>
      <c r="BSB11" s="120"/>
      <c r="BSC11" s="120"/>
      <c r="BSD11" s="120"/>
      <c r="BSE11" s="120"/>
      <c r="BSF11" s="120"/>
      <c r="BSG11" s="120"/>
      <c r="BSH11" s="120"/>
      <c r="BSI11" s="120"/>
      <c r="BSJ11" s="120"/>
      <c r="BSK11" s="120"/>
      <c r="BSL11" s="120"/>
      <c r="BSM11" s="120"/>
      <c r="BSN11" s="120"/>
      <c r="BSO11" s="120"/>
      <c r="BSP11" s="120"/>
      <c r="BSQ11" s="120"/>
      <c r="BSR11" s="120"/>
      <c r="BSS11" s="120"/>
      <c r="BST11" s="120"/>
      <c r="BSU11" s="120"/>
      <c r="BSV11" s="120"/>
      <c r="BSW11" s="120"/>
      <c r="BSX11" s="120"/>
      <c r="BSY11" s="120"/>
      <c r="BSZ11" s="120"/>
      <c r="BTA11" s="120"/>
      <c r="BTB11" s="120"/>
      <c r="BTC11" s="120"/>
      <c r="BTD11" s="120"/>
      <c r="BTE11" s="120"/>
      <c r="BTF11" s="120"/>
      <c r="BTG11" s="120"/>
      <c r="BTH11" s="120"/>
      <c r="BTI11" s="120"/>
      <c r="BTJ11" s="120"/>
      <c r="BTK11" s="120"/>
      <c r="BTL11" s="120"/>
      <c r="BTM11" s="120"/>
      <c r="BTN11" s="120"/>
      <c r="BTO11" s="120"/>
      <c r="BTP11" s="120"/>
      <c r="BTQ11" s="120"/>
      <c r="BTR11" s="120"/>
      <c r="BTS11" s="120"/>
      <c r="BTT11" s="120"/>
      <c r="BTU11" s="120"/>
      <c r="BTV11" s="120"/>
      <c r="BTW11" s="120"/>
      <c r="BTX11" s="120"/>
      <c r="BTY11" s="120"/>
      <c r="BTZ11" s="120"/>
      <c r="BUA11" s="120"/>
      <c r="BUB11" s="120"/>
      <c r="BUC11" s="120"/>
      <c r="BUD11" s="120"/>
      <c r="BUE11" s="120"/>
      <c r="BUF11" s="120"/>
      <c r="BUG11" s="120"/>
      <c r="BUH11" s="120"/>
      <c r="BUI11" s="120"/>
      <c r="BUJ11" s="120"/>
      <c r="BUK11" s="120"/>
      <c r="BUL11" s="120"/>
      <c r="BUM11" s="120"/>
      <c r="BUN11" s="120"/>
      <c r="BUO11" s="120"/>
      <c r="BUP11" s="120"/>
      <c r="BUQ11" s="120"/>
      <c r="BUR11" s="120"/>
      <c r="BUS11" s="120"/>
      <c r="BUT11" s="120"/>
      <c r="BUU11" s="120"/>
      <c r="BUV11" s="120"/>
      <c r="BUW11" s="120"/>
      <c r="BUX11" s="120"/>
      <c r="BUY11" s="120"/>
      <c r="BUZ11" s="120"/>
      <c r="BVA11" s="120"/>
      <c r="BVB11" s="120"/>
      <c r="BVC11" s="120"/>
      <c r="BVD11" s="120"/>
      <c r="BVE11" s="120"/>
      <c r="BVF11" s="120"/>
      <c r="BVG11" s="120"/>
      <c r="BVH11" s="120"/>
      <c r="BVI11" s="120"/>
      <c r="BVJ11" s="120"/>
      <c r="BVK11" s="120"/>
      <c r="BVL11" s="120"/>
      <c r="BVM11" s="120"/>
      <c r="BVN11" s="120"/>
      <c r="BVO11" s="120"/>
      <c r="BVP11" s="120"/>
      <c r="BVQ11" s="120"/>
      <c r="BVR11" s="120"/>
      <c r="BVS11" s="120"/>
      <c r="BVT11" s="120"/>
      <c r="BVU11" s="120"/>
      <c r="BVV11" s="120"/>
      <c r="BVW11" s="120"/>
      <c r="BVX11" s="120"/>
      <c r="BVY11" s="120"/>
      <c r="BVZ11" s="120"/>
      <c r="BWA11" s="120"/>
      <c r="BWB11" s="120"/>
      <c r="BWC11" s="120"/>
      <c r="BWD11" s="120"/>
      <c r="BWE11" s="120"/>
      <c r="BWF11" s="120"/>
      <c r="BWG11" s="120"/>
      <c r="BWH11" s="120"/>
      <c r="BWI11" s="120"/>
      <c r="BWJ11" s="120"/>
      <c r="BWK11" s="120"/>
      <c r="BWL11" s="120"/>
      <c r="BWM11" s="120"/>
      <c r="BWN11" s="120"/>
      <c r="BWO11" s="120"/>
      <c r="BWP11" s="120"/>
      <c r="BWQ11" s="120"/>
      <c r="BWR11" s="120"/>
      <c r="BWS11" s="120"/>
      <c r="BWT11" s="120"/>
      <c r="BWU11" s="120"/>
      <c r="BWV11" s="120"/>
      <c r="BWW11" s="120"/>
      <c r="BWX11" s="120"/>
      <c r="BWY11" s="120"/>
      <c r="BWZ11" s="120"/>
      <c r="BXA11" s="120"/>
      <c r="BXB11" s="120"/>
      <c r="BXC11" s="120"/>
      <c r="BXD11" s="120"/>
      <c r="BXE11" s="120"/>
      <c r="BXF11" s="120"/>
      <c r="BXG11" s="120"/>
      <c r="BXH11" s="120"/>
      <c r="BXI11" s="120"/>
      <c r="BXJ11" s="120"/>
      <c r="BXK11" s="120"/>
      <c r="BXL11" s="120"/>
      <c r="BXM11" s="120"/>
      <c r="BXN11" s="120"/>
      <c r="BXO11" s="120"/>
      <c r="BXP11" s="120"/>
      <c r="BXQ11" s="120"/>
      <c r="BXR11" s="120"/>
      <c r="BXS11" s="120"/>
      <c r="BXT11" s="120"/>
      <c r="BXU11" s="120"/>
      <c r="BXV11" s="120"/>
      <c r="BXW11" s="120"/>
      <c r="BXX11" s="120"/>
      <c r="BXY11" s="120"/>
      <c r="BXZ11" s="120"/>
      <c r="BYA11" s="120"/>
      <c r="BYB11" s="120"/>
      <c r="BYC11" s="120"/>
      <c r="BYD11" s="120"/>
      <c r="BYE11" s="120"/>
      <c r="BYF11" s="120"/>
      <c r="BYG11" s="120"/>
      <c r="BYH11" s="120"/>
      <c r="BYI11" s="120"/>
      <c r="BYJ11" s="120"/>
      <c r="BYK11" s="120"/>
      <c r="BYL11" s="120"/>
      <c r="BYM11" s="120"/>
      <c r="BYN11" s="120"/>
      <c r="BYO11" s="120"/>
      <c r="BYP11" s="120"/>
      <c r="BYQ11" s="120"/>
      <c r="BYR11" s="120"/>
      <c r="BYS11" s="120"/>
      <c r="BYT11" s="120"/>
      <c r="BYU11" s="120"/>
      <c r="BYV11" s="120"/>
      <c r="BYW11" s="120"/>
      <c r="BYX11" s="120"/>
      <c r="BYY11" s="120"/>
      <c r="BYZ11" s="120"/>
      <c r="BZA11" s="120"/>
      <c r="BZB11" s="120"/>
      <c r="BZC11" s="120"/>
      <c r="BZD11" s="120"/>
      <c r="BZE11" s="120"/>
      <c r="BZF11" s="120"/>
      <c r="BZG11" s="120"/>
      <c r="BZH11" s="120"/>
      <c r="BZI11" s="120"/>
      <c r="BZJ11" s="120"/>
      <c r="BZK11" s="120"/>
      <c r="BZL11" s="120"/>
      <c r="BZM11" s="120"/>
      <c r="BZN11" s="120"/>
      <c r="BZO11" s="120"/>
      <c r="BZP11" s="120"/>
      <c r="BZQ11" s="120"/>
      <c r="BZR11" s="120"/>
      <c r="BZS11" s="120"/>
      <c r="BZT11" s="120"/>
      <c r="BZU11" s="120"/>
      <c r="BZV11" s="120"/>
      <c r="BZW11" s="120"/>
      <c r="BZX11" s="120"/>
      <c r="BZY11" s="120"/>
      <c r="BZZ11" s="120"/>
      <c r="CAA11" s="120"/>
      <c r="CAB11" s="120"/>
      <c r="CAC11" s="120"/>
      <c r="CAD11" s="120"/>
      <c r="CAE11" s="120"/>
      <c r="CAF11" s="120"/>
      <c r="CAG11" s="120"/>
      <c r="CAH11" s="120"/>
      <c r="CAI11" s="120"/>
      <c r="CAJ11" s="120"/>
      <c r="CAK11" s="120"/>
      <c r="CAL11" s="120"/>
      <c r="CAM11" s="120"/>
      <c r="CAN11" s="120"/>
      <c r="CAO11" s="120"/>
      <c r="CAP11" s="120"/>
      <c r="CAQ11" s="120"/>
      <c r="CAR11" s="120"/>
      <c r="CAS11" s="120"/>
      <c r="CAT11" s="120"/>
      <c r="CAU11" s="120"/>
      <c r="CAV11" s="120"/>
      <c r="CAW11" s="120"/>
      <c r="CAX11" s="120"/>
      <c r="CAY11" s="120"/>
      <c r="CAZ11" s="120"/>
      <c r="CBA11" s="120"/>
      <c r="CBB11" s="120"/>
      <c r="CBC11" s="120"/>
      <c r="CBD11" s="120"/>
      <c r="CBE11" s="120"/>
      <c r="CBF11" s="120"/>
      <c r="CBG11" s="120"/>
      <c r="CBH11" s="120"/>
      <c r="CBI11" s="120"/>
      <c r="CBJ11" s="120"/>
      <c r="CBK11" s="120"/>
      <c r="CBL11" s="120"/>
      <c r="CBM11" s="120"/>
      <c r="CBN11" s="120"/>
      <c r="CBO11" s="120"/>
      <c r="CBP11" s="120"/>
      <c r="CBQ11" s="120"/>
      <c r="CBR11" s="120"/>
      <c r="CBS11" s="120"/>
      <c r="CBT11" s="120"/>
      <c r="CBU11" s="120"/>
      <c r="CBV11" s="120"/>
      <c r="CBW11" s="120"/>
      <c r="CBX11" s="120"/>
      <c r="CBY11" s="120"/>
      <c r="CBZ11" s="120"/>
      <c r="CCA11" s="120"/>
      <c r="CCB11" s="120"/>
      <c r="CCC11" s="120"/>
      <c r="CCD11" s="120"/>
      <c r="CCE11" s="120"/>
      <c r="CCF11" s="120"/>
      <c r="CCG11" s="120"/>
      <c r="CCH11" s="120"/>
      <c r="CCI11" s="120"/>
      <c r="CCJ11" s="120"/>
      <c r="CCK11" s="120"/>
      <c r="CCL11" s="120"/>
      <c r="CCM11" s="120"/>
      <c r="CCN11" s="120"/>
      <c r="CCO11" s="120"/>
      <c r="CCP11" s="120"/>
      <c r="CCQ11" s="120"/>
      <c r="CCR11" s="120"/>
      <c r="CCS11" s="120"/>
      <c r="CCT11" s="120"/>
      <c r="CCU11" s="120"/>
      <c r="CCV11" s="120"/>
      <c r="CCW11" s="120"/>
      <c r="CCX11" s="120"/>
      <c r="CCY11" s="120"/>
      <c r="CCZ11" s="120"/>
      <c r="CDA11" s="120"/>
      <c r="CDB11" s="120"/>
      <c r="CDC11" s="120"/>
      <c r="CDD11" s="120"/>
      <c r="CDE11" s="120"/>
      <c r="CDF11" s="120"/>
      <c r="CDG11" s="120"/>
      <c r="CDH11" s="120"/>
      <c r="CDI11" s="120"/>
      <c r="CDJ11" s="120"/>
      <c r="CDK11" s="120"/>
      <c r="CDL11" s="120"/>
      <c r="CDM11" s="120"/>
      <c r="CDN11" s="120"/>
      <c r="CDO11" s="120"/>
      <c r="CDP11" s="120"/>
      <c r="CDQ11" s="120"/>
      <c r="CDR11" s="120"/>
      <c r="CDS11" s="120"/>
      <c r="CDT11" s="120"/>
      <c r="CDU11" s="120"/>
      <c r="CDV11" s="120"/>
      <c r="CDW11" s="120"/>
      <c r="CDX11" s="120"/>
      <c r="CDY11" s="120"/>
      <c r="CDZ11" s="120"/>
      <c r="CEA11" s="120"/>
      <c r="CEB11" s="120"/>
      <c r="CEC11" s="120"/>
      <c r="CED11" s="120"/>
      <c r="CEE11" s="120"/>
      <c r="CEF11" s="120"/>
      <c r="CEG11" s="120"/>
      <c r="CEH11" s="120"/>
      <c r="CEI11" s="120"/>
      <c r="CEJ11" s="120"/>
      <c r="CEK11" s="120"/>
      <c r="CEL11" s="120"/>
      <c r="CEM11" s="120"/>
      <c r="CEN11" s="120"/>
      <c r="CEO11" s="120"/>
      <c r="CEP11" s="120"/>
      <c r="CEQ11" s="120"/>
      <c r="CER11" s="120"/>
      <c r="CES11" s="120"/>
      <c r="CET11" s="120"/>
      <c r="CEU11" s="120"/>
      <c r="CEV11" s="120"/>
      <c r="CEW11" s="120"/>
      <c r="CEX11" s="120"/>
      <c r="CEY11" s="120"/>
      <c r="CEZ11" s="120"/>
      <c r="CFA11" s="120"/>
      <c r="CFB11" s="120"/>
      <c r="CFC11" s="120"/>
      <c r="CFD11" s="120"/>
      <c r="CFE11" s="120"/>
      <c r="CFF11" s="120"/>
      <c r="CFG11" s="120"/>
      <c r="CFH11" s="120"/>
      <c r="CFI11" s="120"/>
      <c r="CFJ11" s="120"/>
      <c r="CFK11" s="120"/>
      <c r="CFL11" s="120"/>
      <c r="CFM11" s="120"/>
      <c r="CFN11" s="120"/>
      <c r="CFO11" s="120"/>
      <c r="CFP11" s="120"/>
      <c r="CFQ11" s="120"/>
      <c r="CFR11" s="120"/>
      <c r="CFS11" s="120"/>
      <c r="CFT11" s="120"/>
      <c r="CFU11" s="120"/>
      <c r="CFV11" s="120"/>
      <c r="CFW11" s="120"/>
      <c r="CFX11" s="120"/>
      <c r="CFY11" s="120"/>
      <c r="CFZ11" s="120"/>
      <c r="CGA11" s="120"/>
      <c r="CGB11" s="120"/>
      <c r="CGC11" s="120"/>
      <c r="CGD11" s="120"/>
      <c r="CGE11" s="120"/>
      <c r="CGF11" s="120"/>
      <c r="CGG11" s="120"/>
      <c r="CGH11" s="120"/>
      <c r="CGI11" s="120"/>
      <c r="CGJ11" s="120"/>
      <c r="CGK11" s="120"/>
      <c r="CGL11" s="120"/>
      <c r="CGM11" s="120"/>
      <c r="CGN11" s="120"/>
      <c r="CGO11" s="120"/>
      <c r="CGP11" s="120"/>
      <c r="CGQ11" s="120"/>
      <c r="CGR11" s="120"/>
      <c r="CGS11" s="120"/>
      <c r="CGT11" s="120"/>
      <c r="CGU11" s="120"/>
      <c r="CGV11" s="120"/>
      <c r="CGW11" s="120"/>
      <c r="CGX11" s="120"/>
      <c r="CGY11" s="120"/>
      <c r="CGZ11" s="120"/>
      <c r="CHA11" s="120"/>
      <c r="CHB11" s="120"/>
      <c r="CHC11" s="120"/>
      <c r="CHD11" s="120"/>
      <c r="CHE11" s="120"/>
      <c r="CHF11" s="120"/>
      <c r="CHG11" s="120"/>
      <c r="CHH11" s="120"/>
      <c r="CHI11" s="120"/>
      <c r="CHJ11" s="120"/>
      <c r="CHK11" s="120"/>
      <c r="CHL11" s="120"/>
      <c r="CHM11" s="120"/>
      <c r="CHN11" s="120"/>
      <c r="CHO11" s="120"/>
      <c r="CHP11" s="120"/>
      <c r="CHQ11" s="120"/>
      <c r="CHR11" s="120"/>
      <c r="CHS11" s="120"/>
      <c r="CHT11" s="120"/>
      <c r="CHU11" s="120"/>
      <c r="CHV11" s="120"/>
      <c r="CHW11" s="120"/>
      <c r="CHX11" s="120"/>
      <c r="CHY11" s="120"/>
      <c r="CHZ11" s="120"/>
      <c r="CIA11" s="120"/>
      <c r="CIB11" s="120"/>
      <c r="CIC11" s="120"/>
      <c r="CID11" s="120"/>
      <c r="CIE11" s="120"/>
      <c r="CIF11" s="120"/>
      <c r="CIG11" s="120"/>
      <c r="CIH11" s="120"/>
      <c r="CII11" s="120"/>
      <c r="CIJ11" s="120"/>
      <c r="CIK11" s="120"/>
      <c r="CIL11" s="120"/>
      <c r="CIM11" s="120"/>
      <c r="CIN11" s="120"/>
      <c r="CIO11" s="120"/>
      <c r="CIP11" s="120"/>
      <c r="CIQ11" s="120"/>
      <c r="CIR11" s="120"/>
      <c r="CIS11" s="120"/>
      <c r="CIT11" s="120"/>
      <c r="CIU11" s="120"/>
      <c r="CIV11" s="120"/>
      <c r="CIW11" s="120"/>
      <c r="CIX11" s="120"/>
      <c r="CIY11" s="120"/>
      <c r="CIZ11" s="120"/>
      <c r="CJA11" s="120"/>
      <c r="CJB11" s="120"/>
      <c r="CJC11" s="120"/>
      <c r="CJD11" s="120"/>
      <c r="CJE11" s="120"/>
      <c r="CJF11" s="120"/>
      <c r="CJG11" s="120"/>
      <c r="CJH11" s="120"/>
      <c r="CJI11" s="120"/>
      <c r="CJJ11" s="120"/>
      <c r="CJK11" s="120"/>
      <c r="CJL11" s="120"/>
      <c r="CJM11" s="120"/>
      <c r="CJN11" s="120"/>
      <c r="CJO11" s="120"/>
      <c r="CJP11" s="120"/>
      <c r="CJQ11" s="120"/>
      <c r="CJR11" s="120"/>
      <c r="CJS11" s="120"/>
      <c r="CJT11" s="120"/>
      <c r="CJU11" s="120"/>
      <c r="CJV11" s="120"/>
      <c r="CJW11" s="120"/>
      <c r="CJX11" s="120"/>
      <c r="CJY11" s="120"/>
      <c r="CJZ11" s="120"/>
      <c r="CKA11" s="120"/>
      <c r="CKB11" s="120"/>
      <c r="CKC11" s="120"/>
      <c r="CKD11" s="120"/>
      <c r="CKE11" s="120"/>
      <c r="CKF11" s="120"/>
      <c r="CKG11" s="120"/>
      <c r="CKH11" s="120"/>
      <c r="CKI11" s="120"/>
      <c r="CKJ11" s="120"/>
      <c r="CKK11" s="120"/>
      <c r="CKL11" s="120"/>
      <c r="CKM11" s="120"/>
      <c r="CKN11" s="120"/>
      <c r="CKO11" s="120"/>
      <c r="CKP11" s="120"/>
      <c r="CKQ11" s="120"/>
      <c r="CKR11" s="120"/>
      <c r="CKS11" s="120"/>
      <c r="CKT11" s="120"/>
      <c r="CKU11" s="120"/>
      <c r="CKV11" s="120"/>
      <c r="CKW11" s="120"/>
      <c r="CKX11" s="120"/>
      <c r="CKY11" s="120"/>
      <c r="CKZ11" s="120"/>
      <c r="CLA11" s="120"/>
      <c r="CLB11" s="120"/>
      <c r="CLC11" s="120"/>
      <c r="CLD11" s="120"/>
      <c r="CLE11" s="120"/>
      <c r="CLF11" s="120"/>
      <c r="CLG11" s="120"/>
      <c r="CLH11" s="120"/>
      <c r="CLI11" s="120"/>
      <c r="CLJ11" s="120"/>
      <c r="CLK11" s="120"/>
      <c r="CLL11" s="120"/>
      <c r="CLM11" s="120"/>
      <c r="CLN11" s="120"/>
      <c r="CLO11" s="120"/>
      <c r="CLP11" s="120"/>
      <c r="CLQ11" s="120"/>
      <c r="CLR11" s="120"/>
      <c r="CLS11" s="120"/>
      <c r="CLT11" s="120"/>
      <c r="CLU11" s="120"/>
      <c r="CLV11" s="120"/>
      <c r="CLW11" s="120"/>
      <c r="CLX11" s="120"/>
      <c r="CLY11" s="120"/>
      <c r="CLZ11" s="120"/>
      <c r="CMA11" s="120"/>
      <c r="CMB11" s="120"/>
      <c r="CMC11" s="120"/>
      <c r="CMD11" s="120"/>
      <c r="CME11" s="120"/>
      <c r="CMF11" s="120"/>
      <c r="CMG11" s="120"/>
      <c r="CMH11" s="120"/>
      <c r="CMI11" s="120"/>
      <c r="CMJ11" s="120"/>
      <c r="CMK11" s="120"/>
      <c r="CML11" s="120"/>
      <c r="CMM11" s="120"/>
      <c r="CMN11" s="120"/>
      <c r="CMO11" s="120"/>
      <c r="CMP11" s="120"/>
      <c r="CMQ11" s="120"/>
      <c r="CMR11" s="120"/>
      <c r="CMS11" s="120"/>
      <c r="CMT11" s="120"/>
      <c r="CMU11" s="120"/>
      <c r="CMV11" s="120"/>
      <c r="CMW11" s="120"/>
      <c r="CMX11" s="120"/>
      <c r="CMY11" s="120"/>
      <c r="CMZ11" s="120"/>
      <c r="CNA11" s="120"/>
      <c r="CNB11" s="120"/>
      <c r="CNC11" s="120"/>
      <c r="CND11" s="120"/>
      <c r="CNE11" s="120"/>
      <c r="CNF11" s="120"/>
      <c r="CNG11" s="120"/>
      <c r="CNH11" s="120"/>
      <c r="CNI11" s="120"/>
      <c r="CNJ11" s="120"/>
      <c r="CNK11" s="120"/>
      <c r="CNL11" s="120"/>
      <c r="CNM11" s="120"/>
      <c r="CNN11" s="120"/>
      <c r="CNO11" s="120"/>
      <c r="CNP11" s="120"/>
      <c r="CNQ11" s="120"/>
      <c r="CNR11" s="120"/>
      <c r="CNS11" s="120"/>
      <c r="CNT11" s="120"/>
      <c r="CNU11" s="120"/>
      <c r="CNV11" s="120"/>
      <c r="CNW11" s="120"/>
      <c r="CNX11" s="120"/>
      <c r="CNY11" s="120"/>
      <c r="CNZ11" s="120"/>
      <c r="COA11" s="120"/>
      <c r="COB11" s="120"/>
      <c r="COC11" s="120"/>
      <c r="COD11" s="120"/>
      <c r="COE11" s="120"/>
      <c r="COF11" s="120"/>
      <c r="COG11" s="120"/>
      <c r="COH11" s="120"/>
      <c r="COI11" s="120"/>
      <c r="COJ11" s="120"/>
      <c r="COK11" s="120"/>
      <c r="COL11" s="120"/>
      <c r="COM11" s="120"/>
      <c r="CON11" s="120"/>
      <c r="COO11" s="120"/>
      <c r="COP11" s="120"/>
      <c r="COQ11" s="120"/>
      <c r="COR11" s="120"/>
      <c r="COS11" s="120"/>
      <c r="COT11" s="120"/>
      <c r="COU11" s="120"/>
      <c r="COV11" s="120"/>
      <c r="COW11" s="120"/>
      <c r="COX11" s="120"/>
      <c r="COY11" s="120"/>
      <c r="COZ11" s="120"/>
      <c r="CPA11" s="120"/>
      <c r="CPB11" s="120"/>
      <c r="CPC11" s="120"/>
      <c r="CPD11" s="120"/>
      <c r="CPE11" s="120"/>
      <c r="CPF11" s="120"/>
      <c r="CPG11" s="120"/>
      <c r="CPH11" s="120"/>
      <c r="CPI11" s="120"/>
      <c r="CPJ11" s="120"/>
      <c r="CPK11" s="120"/>
      <c r="CPL11" s="120"/>
      <c r="CPM11" s="120"/>
      <c r="CPN11" s="120"/>
      <c r="CPO11" s="120"/>
      <c r="CPP11" s="120"/>
      <c r="CPQ11" s="120"/>
      <c r="CPR11" s="120"/>
      <c r="CPS11" s="120"/>
      <c r="CPT11" s="120"/>
      <c r="CPU11" s="120"/>
      <c r="CPV11" s="120"/>
      <c r="CPW11" s="120"/>
      <c r="CPX11" s="120"/>
      <c r="CPY11" s="120"/>
      <c r="CPZ11" s="120"/>
      <c r="CQA11" s="120"/>
      <c r="CQB11" s="120"/>
      <c r="CQC11" s="120"/>
      <c r="CQD11" s="120"/>
      <c r="CQE11" s="120"/>
      <c r="CQF11" s="120"/>
      <c r="CQG11" s="120"/>
      <c r="CQH11" s="120"/>
      <c r="CQI11" s="120"/>
      <c r="CQJ11" s="120"/>
      <c r="CQK11" s="120"/>
      <c r="CQL11" s="120"/>
      <c r="CQM11" s="120"/>
      <c r="CQN11" s="120"/>
      <c r="CQO11" s="120"/>
      <c r="CQP11" s="120"/>
      <c r="CQQ11" s="120"/>
      <c r="CQR11" s="120"/>
      <c r="CQS11" s="120"/>
      <c r="CQT11" s="120"/>
      <c r="CQU11" s="120"/>
      <c r="CQV11" s="120"/>
      <c r="CQW11" s="120"/>
      <c r="CQX11" s="120"/>
      <c r="CQY11" s="120"/>
      <c r="CQZ11" s="120"/>
      <c r="CRA11" s="120"/>
      <c r="CRB11" s="120"/>
      <c r="CRC11" s="120"/>
      <c r="CRD11" s="120"/>
      <c r="CRE11" s="120"/>
      <c r="CRF11" s="120"/>
      <c r="CRG11" s="120"/>
      <c r="CRH11" s="120"/>
      <c r="CRI11" s="120"/>
      <c r="CRJ11" s="120"/>
      <c r="CRK11" s="120"/>
      <c r="CRL11" s="120"/>
      <c r="CRM11" s="120"/>
      <c r="CRN11" s="120"/>
      <c r="CRO11" s="120"/>
      <c r="CRP11" s="120"/>
      <c r="CRQ11" s="120"/>
      <c r="CRR11" s="120"/>
      <c r="CRS11" s="120"/>
      <c r="CRT11" s="120"/>
      <c r="CRU11" s="120"/>
      <c r="CRV11" s="120"/>
      <c r="CRW11" s="120"/>
      <c r="CRX11" s="120"/>
      <c r="CRY11" s="120"/>
      <c r="CRZ11" s="120"/>
      <c r="CSA11" s="120"/>
      <c r="CSB11" s="120"/>
      <c r="CSC11" s="120"/>
      <c r="CSD11" s="120"/>
      <c r="CSE11" s="120"/>
      <c r="CSF11" s="120"/>
      <c r="CSG11" s="120"/>
      <c r="CSH11" s="120"/>
      <c r="CSI11" s="120"/>
      <c r="CSJ11" s="120"/>
      <c r="CSK11" s="120"/>
      <c r="CSL11" s="120"/>
      <c r="CSM11" s="120"/>
      <c r="CSN11" s="120"/>
      <c r="CSO11" s="120"/>
      <c r="CSP11" s="120"/>
      <c r="CSQ11" s="120"/>
      <c r="CSR11" s="120"/>
      <c r="CSS11" s="120"/>
      <c r="CST11" s="120"/>
      <c r="CSU11" s="120"/>
      <c r="CSV11" s="120"/>
      <c r="CSW11" s="120"/>
      <c r="CSX11" s="120"/>
      <c r="CSY11" s="120"/>
      <c r="CSZ11" s="120"/>
      <c r="CTA11" s="120"/>
      <c r="CTB11" s="120"/>
      <c r="CTC11" s="120"/>
      <c r="CTD11" s="120"/>
      <c r="CTE11" s="120"/>
      <c r="CTF11" s="120"/>
      <c r="CTG11" s="120"/>
      <c r="CTH11" s="120"/>
      <c r="CTI11" s="120"/>
      <c r="CTJ11" s="120"/>
      <c r="CTK11" s="120"/>
      <c r="CTL11" s="120"/>
      <c r="CTM11" s="120"/>
      <c r="CTN11" s="120"/>
      <c r="CTO11" s="120"/>
      <c r="CTP11" s="120"/>
      <c r="CTQ11" s="120"/>
      <c r="CTR11" s="120"/>
      <c r="CTS11" s="120"/>
      <c r="CTT11" s="120"/>
      <c r="CTU11" s="120"/>
      <c r="CTV11" s="120"/>
      <c r="CTW11" s="120"/>
      <c r="CTX11" s="120"/>
      <c r="CTY11" s="120"/>
      <c r="CTZ11" s="120"/>
      <c r="CUA11" s="120"/>
      <c r="CUB11" s="120"/>
      <c r="CUC11" s="120"/>
      <c r="CUD11" s="120"/>
      <c r="CUE11" s="120"/>
      <c r="CUF11" s="120"/>
      <c r="CUG11" s="120"/>
      <c r="CUH11" s="120"/>
      <c r="CUI11" s="120"/>
      <c r="CUJ11" s="120"/>
      <c r="CUK11" s="120"/>
      <c r="CUL11" s="120"/>
      <c r="CUM11" s="120"/>
      <c r="CUN11" s="120"/>
      <c r="CUO11" s="120"/>
      <c r="CUP11" s="120"/>
      <c r="CUQ11" s="120"/>
      <c r="CUR11" s="120"/>
      <c r="CUS11" s="120"/>
      <c r="CUT11" s="120"/>
      <c r="CUU11" s="120"/>
      <c r="CUV11" s="120"/>
      <c r="CUW11" s="120"/>
      <c r="CUX11" s="120"/>
      <c r="CUY11" s="120"/>
      <c r="CUZ11" s="120"/>
      <c r="CVA11" s="120"/>
      <c r="CVB11" s="120"/>
      <c r="CVC11" s="120"/>
      <c r="CVD11" s="120"/>
      <c r="CVE11" s="120"/>
      <c r="CVF11" s="120"/>
      <c r="CVG11" s="120"/>
      <c r="CVH11" s="120"/>
      <c r="CVI11" s="120"/>
      <c r="CVJ11" s="120"/>
      <c r="CVK11" s="120"/>
      <c r="CVL11" s="120"/>
      <c r="CVM11" s="120"/>
      <c r="CVN11" s="120"/>
      <c r="CVO11" s="120"/>
      <c r="CVP11" s="120"/>
      <c r="CVQ11" s="120"/>
      <c r="CVR11" s="120"/>
      <c r="CVS11" s="120"/>
      <c r="CVT11" s="120"/>
      <c r="CVU11" s="120"/>
      <c r="CVV11" s="120"/>
      <c r="CVW11" s="120"/>
      <c r="CVX11" s="120"/>
      <c r="CVY11" s="120"/>
      <c r="CVZ11" s="120"/>
      <c r="CWA11" s="120"/>
      <c r="CWB11" s="120"/>
      <c r="CWC11" s="120"/>
      <c r="CWD11" s="120"/>
      <c r="CWE11" s="120"/>
      <c r="CWF11" s="120"/>
      <c r="CWG11" s="120"/>
      <c r="CWH11" s="120"/>
      <c r="CWI11" s="120"/>
      <c r="CWJ11" s="120"/>
      <c r="CWK11" s="120"/>
      <c r="CWL11" s="120"/>
      <c r="CWM11" s="120"/>
      <c r="CWN11" s="120"/>
      <c r="CWO11" s="120"/>
      <c r="CWP11" s="120"/>
      <c r="CWQ11" s="120"/>
      <c r="CWR11" s="120"/>
      <c r="CWS11" s="120"/>
      <c r="CWT11" s="120"/>
      <c r="CWU11" s="120"/>
      <c r="CWV11" s="120"/>
      <c r="CWW11" s="120"/>
      <c r="CWX11" s="120"/>
      <c r="CWY11" s="120"/>
      <c r="CWZ11" s="120"/>
      <c r="CXA11" s="120"/>
      <c r="CXB11" s="120"/>
      <c r="CXC11" s="120"/>
      <c r="CXD11" s="120"/>
      <c r="CXE11" s="120"/>
      <c r="CXF11" s="120"/>
      <c r="CXG11" s="120"/>
      <c r="CXH11" s="120"/>
      <c r="CXI11" s="120"/>
      <c r="CXJ11" s="120"/>
      <c r="CXK11" s="120"/>
      <c r="CXL11" s="120"/>
      <c r="CXM11" s="120"/>
      <c r="CXN11" s="120"/>
      <c r="CXO11" s="120"/>
      <c r="CXP11" s="120"/>
      <c r="CXQ11" s="120"/>
      <c r="CXR11" s="120"/>
      <c r="CXS11" s="120"/>
      <c r="CXT11" s="120"/>
      <c r="CXU11" s="120"/>
      <c r="CXV11" s="120"/>
      <c r="CXW11" s="120"/>
      <c r="CXX11" s="120"/>
      <c r="CXY11" s="120"/>
      <c r="CXZ11" s="120"/>
      <c r="CYA11" s="120"/>
      <c r="CYB11" s="120"/>
      <c r="CYC11" s="120"/>
      <c r="CYD11" s="120"/>
      <c r="CYE11" s="120"/>
      <c r="CYF11" s="120"/>
      <c r="CYG11" s="120"/>
      <c r="CYH11" s="120"/>
      <c r="CYI11" s="120"/>
      <c r="CYJ11" s="120"/>
      <c r="CYK11" s="120"/>
      <c r="CYL11" s="120"/>
      <c r="CYM11" s="120"/>
      <c r="CYN11" s="120"/>
      <c r="CYO11" s="120"/>
      <c r="CYP11" s="120"/>
      <c r="CYQ11" s="120"/>
      <c r="CYR11" s="120"/>
      <c r="CYS11" s="120"/>
      <c r="CYT11" s="120"/>
      <c r="CYU11" s="120"/>
      <c r="CYV11" s="120"/>
      <c r="CYW11" s="120"/>
      <c r="CYX11" s="120"/>
      <c r="CYY11" s="120"/>
      <c r="CYZ11" s="120"/>
      <c r="CZA11" s="120"/>
      <c r="CZB11" s="120"/>
      <c r="CZC11" s="120"/>
      <c r="CZD11" s="120"/>
      <c r="CZE11" s="120"/>
      <c r="CZF11" s="120"/>
      <c r="CZG11" s="120"/>
      <c r="CZH11" s="120"/>
      <c r="CZI11" s="120"/>
      <c r="CZJ11" s="120"/>
      <c r="CZK11" s="120"/>
      <c r="CZL11" s="120"/>
      <c r="CZM11" s="120"/>
      <c r="CZN11" s="120"/>
      <c r="CZO11" s="120"/>
      <c r="CZP11" s="120"/>
      <c r="CZQ11" s="120"/>
      <c r="CZR11" s="120"/>
      <c r="CZS11" s="120"/>
      <c r="CZT11" s="120"/>
      <c r="CZU11" s="120"/>
      <c r="CZV11" s="120"/>
      <c r="CZW11" s="120"/>
      <c r="CZX11" s="120"/>
      <c r="CZY11" s="120"/>
      <c r="CZZ11" s="120"/>
      <c r="DAA11" s="120"/>
      <c r="DAB11" s="120"/>
      <c r="DAC11" s="120"/>
      <c r="DAD11" s="120"/>
      <c r="DAE11" s="120"/>
      <c r="DAF11" s="120"/>
      <c r="DAG11" s="120"/>
      <c r="DAH11" s="120"/>
      <c r="DAI11" s="120"/>
      <c r="DAJ11" s="120"/>
      <c r="DAK11" s="120"/>
      <c r="DAL11" s="120"/>
      <c r="DAM11" s="120"/>
      <c r="DAN11" s="120"/>
      <c r="DAO11" s="120"/>
      <c r="DAP11" s="120"/>
      <c r="DAQ11" s="120"/>
      <c r="DAR11" s="120"/>
      <c r="DAS11" s="120"/>
      <c r="DAT11" s="120"/>
      <c r="DAU11" s="120"/>
      <c r="DAV11" s="120"/>
      <c r="DAW11" s="120"/>
      <c r="DAX11" s="120"/>
      <c r="DAY11" s="120"/>
      <c r="DAZ11" s="120"/>
      <c r="DBA11" s="120"/>
      <c r="DBB11" s="120"/>
      <c r="DBC11" s="120"/>
      <c r="DBD11" s="120"/>
      <c r="DBE11" s="120"/>
      <c r="DBF11" s="120"/>
      <c r="DBG11" s="120"/>
      <c r="DBH11" s="120"/>
      <c r="DBI11" s="120"/>
      <c r="DBJ11" s="120"/>
      <c r="DBK11" s="120"/>
      <c r="DBL11" s="120"/>
      <c r="DBM11" s="120"/>
      <c r="DBN11" s="120"/>
      <c r="DBO11" s="120"/>
      <c r="DBP11" s="120"/>
      <c r="DBQ11" s="120"/>
      <c r="DBR11" s="120"/>
      <c r="DBS11" s="120"/>
      <c r="DBT11" s="120"/>
      <c r="DBU11" s="120"/>
      <c r="DBV11" s="120"/>
      <c r="DBW11" s="120"/>
      <c r="DBX11" s="120"/>
      <c r="DBY11" s="120"/>
      <c r="DBZ11" s="120"/>
      <c r="DCA11" s="120"/>
      <c r="DCB11" s="120"/>
      <c r="DCC11" s="120"/>
      <c r="DCD11" s="120"/>
      <c r="DCE11" s="120"/>
      <c r="DCF11" s="120"/>
      <c r="DCG11" s="120"/>
      <c r="DCH11" s="120"/>
      <c r="DCI11" s="120"/>
      <c r="DCJ11" s="120"/>
      <c r="DCK11" s="120"/>
      <c r="DCL11" s="120"/>
      <c r="DCM11" s="120"/>
      <c r="DCN11" s="120"/>
      <c r="DCO11" s="120"/>
      <c r="DCP11" s="120"/>
      <c r="DCQ11" s="120"/>
      <c r="DCR11" s="120"/>
      <c r="DCS11" s="120"/>
      <c r="DCT11" s="120"/>
      <c r="DCU11" s="120"/>
      <c r="DCV11" s="120"/>
      <c r="DCW11" s="120"/>
      <c r="DCX11" s="120"/>
      <c r="DCY11" s="120"/>
      <c r="DCZ11" s="120"/>
      <c r="DDA11" s="120"/>
      <c r="DDB11" s="120"/>
      <c r="DDC11" s="120"/>
      <c r="DDD11" s="120"/>
      <c r="DDE11" s="120"/>
      <c r="DDF11" s="120"/>
      <c r="DDG11" s="120"/>
      <c r="DDH11" s="120"/>
      <c r="DDI11" s="120"/>
      <c r="DDJ11" s="120"/>
      <c r="DDK11" s="120"/>
      <c r="DDL11" s="120"/>
      <c r="DDM11" s="120"/>
      <c r="DDN11" s="120"/>
      <c r="DDO11" s="120"/>
      <c r="DDP11" s="120"/>
      <c r="DDQ11" s="120"/>
      <c r="DDR11" s="120"/>
      <c r="DDS11" s="120"/>
      <c r="DDT11" s="120"/>
      <c r="DDU11" s="120"/>
      <c r="DDV11" s="120"/>
      <c r="DDW11" s="120"/>
      <c r="DDX11" s="120"/>
      <c r="DDY11" s="120"/>
      <c r="DDZ11" s="120"/>
      <c r="DEA11" s="120"/>
      <c r="DEB11" s="120"/>
      <c r="DEC11" s="120"/>
      <c r="DED11" s="120"/>
      <c r="DEE11" s="120"/>
      <c r="DEF11" s="120"/>
      <c r="DEG11" s="120"/>
      <c r="DEH11" s="120"/>
      <c r="DEI11" s="120"/>
      <c r="DEJ11" s="120"/>
      <c r="DEK11" s="120"/>
      <c r="DEL11" s="120"/>
      <c r="DEM11" s="120"/>
      <c r="DEN11" s="120"/>
      <c r="DEO11" s="120"/>
      <c r="DEP11" s="120"/>
      <c r="DEQ11" s="120"/>
      <c r="DER11" s="120"/>
      <c r="DES11" s="120"/>
      <c r="DET11" s="120"/>
      <c r="DEU11" s="120"/>
      <c r="DEV11" s="120"/>
      <c r="DEW11" s="120"/>
      <c r="DEX11" s="120"/>
      <c r="DEY11" s="120"/>
      <c r="DEZ11" s="120"/>
      <c r="DFA11" s="120"/>
      <c r="DFB11" s="120"/>
      <c r="DFC11" s="120"/>
      <c r="DFD11" s="120"/>
      <c r="DFE11" s="120"/>
      <c r="DFF11" s="120"/>
      <c r="DFG11" s="120"/>
      <c r="DFH11" s="120"/>
      <c r="DFI11" s="120"/>
      <c r="DFJ11" s="120"/>
      <c r="DFK11" s="120"/>
      <c r="DFL11" s="120"/>
      <c r="DFM11" s="120"/>
      <c r="DFN11" s="120"/>
      <c r="DFO11" s="120"/>
      <c r="DFP11" s="120"/>
      <c r="DFQ11" s="120"/>
      <c r="DFR11" s="120"/>
      <c r="DFS11" s="120"/>
      <c r="DFT11" s="120"/>
      <c r="DFU11" s="120"/>
      <c r="DFV11" s="120"/>
      <c r="DFW11" s="120"/>
      <c r="DFX11" s="120"/>
      <c r="DFY11" s="120"/>
      <c r="DFZ11" s="120"/>
      <c r="DGA11" s="120"/>
      <c r="DGB11" s="120"/>
      <c r="DGC11" s="120"/>
      <c r="DGD11" s="120"/>
      <c r="DGE11" s="120"/>
      <c r="DGF11" s="120"/>
      <c r="DGG11" s="120"/>
      <c r="DGH11" s="120"/>
      <c r="DGI11" s="120"/>
      <c r="DGJ11" s="120"/>
      <c r="DGK11" s="120"/>
      <c r="DGL11" s="120"/>
      <c r="DGM11" s="120"/>
      <c r="DGN11" s="120"/>
      <c r="DGO11" s="120"/>
      <c r="DGP11" s="120"/>
      <c r="DGQ11" s="120"/>
      <c r="DGR11" s="120"/>
      <c r="DGS11" s="120"/>
      <c r="DGT11" s="120"/>
      <c r="DGU11" s="120"/>
      <c r="DGV11" s="120"/>
      <c r="DGW11" s="120"/>
      <c r="DGX11" s="120"/>
      <c r="DGY11" s="120"/>
      <c r="DGZ11" s="120"/>
      <c r="DHA11" s="120"/>
      <c r="DHB11" s="120"/>
      <c r="DHC11" s="120"/>
      <c r="DHD11" s="120"/>
      <c r="DHE11" s="120"/>
      <c r="DHF11" s="120"/>
      <c r="DHG11" s="120"/>
      <c r="DHH11" s="120"/>
      <c r="DHI11" s="120"/>
      <c r="DHJ11" s="120"/>
      <c r="DHK11" s="120"/>
      <c r="DHL11" s="120"/>
      <c r="DHM11" s="120"/>
      <c r="DHN11" s="120"/>
      <c r="DHO11" s="120"/>
      <c r="DHP11" s="120"/>
      <c r="DHQ11" s="120"/>
      <c r="DHR11" s="120"/>
      <c r="DHS11" s="120"/>
      <c r="DHT11" s="120"/>
      <c r="DHU11" s="120"/>
      <c r="DHV11" s="120"/>
      <c r="DHW11" s="120"/>
      <c r="DHX11" s="120"/>
      <c r="DHY11" s="120"/>
      <c r="DHZ11" s="120"/>
      <c r="DIA11" s="120"/>
      <c r="DIB11" s="120"/>
      <c r="DIC11" s="120"/>
      <c r="DID11" s="120"/>
      <c r="DIE11" s="120"/>
      <c r="DIF11" s="120"/>
      <c r="DIG11" s="120"/>
      <c r="DIH11" s="120"/>
      <c r="DII11" s="120"/>
      <c r="DIJ11" s="120"/>
      <c r="DIK11" s="120"/>
      <c r="DIL11" s="120"/>
      <c r="DIM11" s="120"/>
      <c r="DIN11" s="120"/>
      <c r="DIO11" s="120"/>
      <c r="DIP11" s="120"/>
      <c r="DIQ11" s="120"/>
      <c r="DIR11" s="120"/>
      <c r="DIS11" s="120"/>
      <c r="DIT11" s="120"/>
      <c r="DIU11" s="120"/>
      <c r="DIV11" s="120"/>
      <c r="DIW11" s="120"/>
      <c r="DIX11" s="120"/>
      <c r="DIY11" s="120"/>
      <c r="DIZ11" s="120"/>
      <c r="DJA11" s="120"/>
      <c r="DJB11" s="120"/>
      <c r="DJC11" s="120"/>
      <c r="DJD11" s="120"/>
      <c r="DJE11" s="120"/>
      <c r="DJF11" s="120"/>
      <c r="DJG11" s="120"/>
      <c r="DJH11" s="120"/>
      <c r="DJI11" s="120"/>
      <c r="DJJ11" s="120"/>
      <c r="DJK11" s="120"/>
      <c r="DJL11" s="120"/>
      <c r="DJM11" s="120"/>
      <c r="DJN11" s="120"/>
      <c r="DJO11" s="120"/>
      <c r="DJP11" s="120"/>
      <c r="DJQ11" s="120"/>
      <c r="DJR11" s="120"/>
      <c r="DJS11" s="120"/>
      <c r="DJT11" s="120"/>
      <c r="DJU11" s="120"/>
      <c r="DJV11" s="120"/>
      <c r="DJW11" s="120"/>
      <c r="DJX11" s="120"/>
      <c r="DJY11" s="120"/>
      <c r="DJZ11" s="120"/>
      <c r="DKA11" s="120"/>
      <c r="DKB11" s="120"/>
      <c r="DKC11" s="120"/>
      <c r="DKD11" s="120"/>
      <c r="DKE11" s="120"/>
      <c r="DKF11" s="120"/>
      <c r="DKG11" s="120"/>
      <c r="DKH11" s="120"/>
      <c r="DKI11" s="120"/>
      <c r="DKJ11" s="120"/>
      <c r="DKK11" s="120"/>
      <c r="DKL11" s="120"/>
      <c r="DKM11" s="120"/>
      <c r="DKN11" s="120"/>
      <c r="DKO11" s="120"/>
      <c r="DKP11" s="120"/>
      <c r="DKQ11" s="120"/>
      <c r="DKR11" s="120"/>
      <c r="DKS11" s="120"/>
      <c r="DKT11" s="120"/>
      <c r="DKU11" s="120"/>
      <c r="DKV11" s="120"/>
      <c r="DKW11" s="120"/>
      <c r="DKX11" s="120"/>
      <c r="DKY11" s="120"/>
      <c r="DKZ11" s="120"/>
      <c r="DLA11" s="120"/>
      <c r="DLB11" s="120"/>
      <c r="DLC11" s="120"/>
      <c r="DLD11" s="120"/>
      <c r="DLE11" s="120"/>
      <c r="DLF11" s="120"/>
      <c r="DLG11" s="120"/>
      <c r="DLH11" s="120"/>
      <c r="DLI11" s="120"/>
      <c r="DLJ11" s="120"/>
      <c r="DLK11" s="120"/>
      <c r="DLL11" s="120"/>
      <c r="DLM11" s="120"/>
      <c r="DLN11" s="120"/>
      <c r="DLO11" s="120"/>
      <c r="DLP11" s="120"/>
      <c r="DLQ11" s="120"/>
      <c r="DLR11" s="120"/>
      <c r="DLS11" s="120"/>
      <c r="DLT11" s="120"/>
      <c r="DLU11" s="120"/>
      <c r="DLV11" s="120"/>
      <c r="DLW11" s="120"/>
      <c r="DLX11" s="120"/>
      <c r="DLY11" s="120"/>
      <c r="DLZ11" s="120"/>
      <c r="DMA11" s="120"/>
      <c r="DMB11" s="120"/>
      <c r="DMC11" s="120"/>
      <c r="DMD11" s="120"/>
      <c r="DME11" s="120"/>
      <c r="DMF11" s="120"/>
      <c r="DMG11" s="120"/>
      <c r="DMH11" s="120"/>
      <c r="DMI11" s="120"/>
      <c r="DMJ11" s="120"/>
      <c r="DMK11" s="120"/>
      <c r="DML11" s="120"/>
      <c r="DMM11" s="120"/>
      <c r="DMN11" s="120"/>
      <c r="DMO11" s="120"/>
      <c r="DMP11" s="120"/>
      <c r="DMQ11" s="120"/>
      <c r="DMR11" s="120"/>
      <c r="DMS11" s="120"/>
      <c r="DMT11" s="120"/>
      <c r="DMU11" s="120"/>
      <c r="DMV11" s="120"/>
      <c r="DMW11" s="120"/>
      <c r="DMX11" s="120"/>
      <c r="DMY11" s="120"/>
      <c r="DMZ11" s="120"/>
      <c r="DNA11" s="120"/>
      <c r="DNB11" s="120"/>
      <c r="DNC11" s="120"/>
      <c r="DND11" s="120"/>
      <c r="DNE11" s="120"/>
      <c r="DNF11" s="120"/>
      <c r="DNG11" s="120"/>
      <c r="DNH11" s="120"/>
      <c r="DNI11" s="120"/>
      <c r="DNJ11" s="120"/>
      <c r="DNK11" s="120"/>
      <c r="DNL11" s="120"/>
      <c r="DNM11" s="120"/>
      <c r="DNN11" s="120"/>
      <c r="DNO11" s="120"/>
      <c r="DNP11" s="120"/>
      <c r="DNQ11" s="120"/>
      <c r="DNR11" s="120"/>
      <c r="DNS11" s="120"/>
      <c r="DNT11" s="120"/>
      <c r="DNU11" s="120"/>
      <c r="DNV11" s="120"/>
      <c r="DNW11" s="120"/>
      <c r="DNX11" s="120"/>
      <c r="DNY11" s="120"/>
      <c r="DNZ11" s="120"/>
      <c r="DOA11" s="120"/>
      <c r="DOB11" s="120"/>
      <c r="DOC11" s="120"/>
      <c r="DOD11" s="120"/>
      <c r="DOE11" s="120"/>
      <c r="DOF11" s="120"/>
      <c r="DOG11" s="120"/>
      <c r="DOH11" s="120"/>
      <c r="DOI11" s="120"/>
      <c r="DOJ11" s="120"/>
      <c r="DOK11" s="120"/>
      <c r="DOL11" s="120"/>
      <c r="DOM11" s="120"/>
      <c r="DON11" s="120"/>
      <c r="DOO11" s="120"/>
      <c r="DOP11" s="120"/>
      <c r="DOQ11" s="120"/>
      <c r="DOR11" s="120"/>
      <c r="DOS11" s="120"/>
      <c r="DOT11" s="120"/>
      <c r="DOU11" s="120"/>
      <c r="DOV11" s="120"/>
      <c r="DOW11" s="120"/>
      <c r="DOX11" s="120"/>
      <c r="DOY11" s="120"/>
      <c r="DOZ11" s="120"/>
      <c r="DPA11" s="120"/>
      <c r="DPB11" s="120"/>
      <c r="DPC11" s="120"/>
      <c r="DPD11" s="120"/>
      <c r="DPE11" s="120"/>
      <c r="DPF11" s="120"/>
      <c r="DPG11" s="120"/>
      <c r="DPH11" s="120"/>
      <c r="DPI11" s="120"/>
      <c r="DPJ11" s="120"/>
      <c r="DPK11" s="120"/>
      <c r="DPL11" s="120"/>
      <c r="DPM11" s="120"/>
      <c r="DPN11" s="120"/>
      <c r="DPO11" s="120"/>
      <c r="DPP11" s="120"/>
      <c r="DPQ11" s="120"/>
      <c r="DPR11" s="120"/>
      <c r="DPS11" s="120"/>
      <c r="DPT11" s="120"/>
      <c r="DPU11" s="120"/>
      <c r="DPV11" s="120"/>
      <c r="DPW11" s="120"/>
      <c r="DPX11" s="120"/>
      <c r="DPY11" s="120"/>
      <c r="DPZ11" s="120"/>
      <c r="DQA11" s="120"/>
      <c r="DQB11" s="120"/>
      <c r="DQC11" s="120"/>
      <c r="DQD11" s="120"/>
      <c r="DQE11" s="120"/>
      <c r="DQF11" s="120"/>
      <c r="DQG11" s="120"/>
      <c r="DQH11" s="120"/>
      <c r="DQI11" s="120"/>
      <c r="DQJ11" s="120"/>
      <c r="DQK11" s="120"/>
      <c r="DQL11" s="120"/>
      <c r="DQM11" s="120"/>
      <c r="DQN11" s="120"/>
      <c r="DQO11" s="120"/>
      <c r="DQP11" s="120"/>
      <c r="DQQ11" s="120"/>
      <c r="DQR11" s="120"/>
      <c r="DQS11" s="120"/>
      <c r="DQT11" s="120"/>
      <c r="DQU11" s="120"/>
      <c r="DQV11" s="120"/>
      <c r="DQW11" s="120"/>
      <c r="DQX11" s="120"/>
      <c r="DQY11" s="120"/>
      <c r="DQZ11" s="120"/>
      <c r="DRA11" s="120"/>
      <c r="DRB11" s="120"/>
      <c r="DRC11" s="120"/>
      <c r="DRD11" s="120"/>
      <c r="DRE11" s="120"/>
      <c r="DRF11" s="120"/>
      <c r="DRG11" s="120"/>
      <c r="DRH11" s="120"/>
      <c r="DRI11" s="120"/>
      <c r="DRJ11" s="120"/>
      <c r="DRK11" s="120"/>
      <c r="DRL11" s="120"/>
      <c r="DRM11" s="120"/>
      <c r="DRN11" s="120"/>
      <c r="DRO11" s="120"/>
      <c r="DRP11" s="120"/>
      <c r="DRQ11" s="120"/>
      <c r="DRR11" s="120"/>
      <c r="DRS11" s="120"/>
      <c r="DRT11" s="120"/>
      <c r="DRU11" s="120"/>
      <c r="DRV11" s="120"/>
      <c r="DRW11" s="120"/>
      <c r="DRX11" s="120"/>
      <c r="DRY11" s="120"/>
      <c r="DRZ11" s="120"/>
      <c r="DSA11" s="120"/>
      <c r="DSB11" s="120"/>
      <c r="DSC11" s="120"/>
      <c r="DSD11" s="120"/>
      <c r="DSE11" s="120"/>
      <c r="DSF11" s="120"/>
      <c r="DSG11" s="120"/>
      <c r="DSH11" s="120"/>
      <c r="DSI11" s="120"/>
      <c r="DSJ11" s="120"/>
      <c r="DSK11" s="120"/>
      <c r="DSL11" s="120"/>
      <c r="DSM11" s="120"/>
      <c r="DSN11" s="120"/>
      <c r="DSO11" s="120"/>
      <c r="DSP11" s="120"/>
      <c r="DSQ11" s="120"/>
      <c r="DSR11" s="120"/>
      <c r="DSS11" s="120"/>
      <c r="DST11" s="120"/>
      <c r="DSU11" s="120"/>
      <c r="DSV11" s="120"/>
      <c r="DSW11" s="120"/>
      <c r="DSX11" s="120"/>
      <c r="DSY11" s="120"/>
      <c r="DSZ11" s="120"/>
      <c r="DTA11" s="120"/>
      <c r="DTB11" s="120"/>
      <c r="DTC11" s="120"/>
      <c r="DTD11" s="120"/>
      <c r="DTE11" s="120"/>
      <c r="DTF11" s="120"/>
      <c r="DTG11" s="120"/>
      <c r="DTH11" s="120"/>
      <c r="DTI11" s="120"/>
      <c r="DTJ11" s="120"/>
      <c r="DTK11" s="120"/>
      <c r="DTL11" s="120"/>
      <c r="DTM11" s="120"/>
      <c r="DTN11" s="120"/>
      <c r="DTO11" s="120"/>
      <c r="DTP11" s="120"/>
      <c r="DTQ11" s="120"/>
      <c r="DTR11" s="120"/>
      <c r="DTS11" s="120"/>
      <c r="DTT11" s="120"/>
      <c r="DTU11" s="120"/>
      <c r="DTV11" s="120"/>
      <c r="DTW11" s="120"/>
      <c r="DTX11" s="120"/>
      <c r="DTY11" s="120"/>
      <c r="DTZ11" s="120"/>
      <c r="DUA11" s="120"/>
      <c r="DUB11" s="120"/>
      <c r="DUC11" s="120"/>
      <c r="DUD11" s="120"/>
      <c r="DUE11" s="120"/>
      <c r="DUF11" s="120"/>
      <c r="DUG11" s="120"/>
      <c r="DUH11" s="120"/>
      <c r="DUI11" s="120"/>
      <c r="DUJ11" s="120"/>
      <c r="DUK11" s="120"/>
      <c r="DUL11" s="120"/>
      <c r="DUM11" s="120"/>
      <c r="DUN11" s="120"/>
      <c r="DUO11" s="120"/>
      <c r="DUP11" s="120"/>
      <c r="DUQ11" s="120"/>
      <c r="DUR11" s="120"/>
      <c r="DUS11" s="120"/>
      <c r="DUT11" s="120"/>
      <c r="DUU11" s="120"/>
      <c r="DUV11" s="120"/>
      <c r="DUW11" s="120"/>
      <c r="DUX11" s="120"/>
      <c r="DUY11" s="120"/>
      <c r="DUZ11" s="120"/>
      <c r="DVA11" s="120"/>
      <c r="DVB11" s="120"/>
      <c r="DVC11" s="120"/>
      <c r="DVD11" s="120"/>
      <c r="DVE11" s="120"/>
      <c r="DVF11" s="120"/>
      <c r="DVG11" s="120"/>
      <c r="DVH11" s="120"/>
      <c r="DVI11" s="120"/>
      <c r="DVJ11" s="120"/>
      <c r="DVK11" s="120"/>
      <c r="DVL11" s="120"/>
      <c r="DVM11" s="120"/>
      <c r="DVN11" s="120"/>
      <c r="DVO11" s="120"/>
      <c r="DVP11" s="120"/>
      <c r="DVQ11" s="120"/>
      <c r="DVR11" s="120"/>
      <c r="DVS11" s="120"/>
      <c r="DVT11" s="120"/>
      <c r="DVU11" s="120"/>
      <c r="DVV11" s="120"/>
      <c r="DVW11" s="120"/>
      <c r="DVX11" s="120"/>
      <c r="DVY11" s="120"/>
      <c r="DVZ11" s="120"/>
      <c r="DWA11" s="120"/>
      <c r="DWB11" s="120"/>
      <c r="DWC11" s="120"/>
      <c r="DWD11" s="120"/>
      <c r="DWE11" s="120"/>
      <c r="DWF11" s="120"/>
      <c r="DWG11" s="120"/>
      <c r="DWH11" s="120"/>
      <c r="DWI11" s="120"/>
      <c r="DWJ11" s="120"/>
      <c r="DWK11" s="120"/>
      <c r="DWL11" s="120"/>
      <c r="DWM11" s="120"/>
      <c r="DWN11" s="120"/>
      <c r="DWO11" s="120"/>
      <c r="DWP11" s="120"/>
      <c r="DWQ11" s="120"/>
      <c r="DWR11" s="120"/>
      <c r="DWS11" s="120"/>
      <c r="DWT11" s="120"/>
      <c r="DWU11" s="120"/>
      <c r="DWV11" s="120"/>
      <c r="DWW11" s="120"/>
      <c r="DWX11" s="120"/>
      <c r="DWY11" s="120"/>
      <c r="DWZ11" s="120"/>
      <c r="DXA11" s="120"/>
      <c r="DXB11" s="120"/>
      <c r="DXC11" s="120"/>
      <c r="DXD11" s="120"/>
      <c r="DXE11" s="120"/>
      <c r="DXF11" s="120"/>
      <c r="DXG11" s="120"/>
      <c r="DXH11" s="120"/>
      <c r="DXI11" s="120"/>
      <c r="DXJ11" s="120"/>
      <c r="DXK11" s="120"/>
      <c r="DXL11" s="120"/>
      <c r="DXM11" s="120"/>
      <c r="DXN11" s="120"/>
      <c r="DXO11" s="120"/>
      <c r="DXP11" s="120"/>
      <c r="DXQ11" s="120"/>
      <c r="DXR11" s="120"/>
      <c r="DXS11" s="120"/>
      <c r="DXT11" s="120"/>
      <c r="DXU11" s="120"/>
      <c r="DXV11" s="120"/>
      <c r="DXW11" s="120"/>
      <c r="DXX11" s="120"/>
      <c r="DXY11" s="120"/>
      <c r="DXZ11" s="120"/>
      <c r="DYA11" s="120"/>
      <c r="DYB11" s="120"/>
      <c r="DYC11" s="120"/>
      <c r="DYD11" s="120"/>
      <c r="DYE11" s="120"/>
      <c r="DYF11" s="120"/>
      <c r="DYG11" s="120"/>
      <c r="DYH11" s="120"/>
      <c r="DYI11" s="120"/>
      <c r="DYJ11" s="120"/>
      <c r="DYK11" s="120"/>
      <c r="DYL11" s="120"/>
      <c r="DYM11" s="120"/>
      <c r="DYN11" s="120"/>
      <c r="DYO11" s="120"/>
      <c r="DYP11" s="120"/>
      <c r="DYQ11" s="120"/>
      <c r="DYR11" s="120"/>
      <c r="DYS11" s="120"/>
      <c r="DYT11" s="120"/>
      <c r="DYU11" s="120"/>
      <c r="DYV11" s="120"/>
      <c r="DYW11" s="120"/>
      <c r="DYX11" s="120"/>
      <c r="DYY11" s="120"/>
      <c r="DYZ11" s="120"/>
      <c r="DZA11" s="120"/>
      <c r="DZB11" s="120"/>
      <c r="DZC11" s="120"/>
      <c r="DZD11" s="120"/>
      <c r="DZE11" s="120"/>
      <c r="DZF11" s="120"/>
      <c r="DZG11" s="120"/>
      <c r="DZH11" s="120"/>
      <c r="DZI11" s="120"/>
      <c r="DZJ11" s="120"/>
      <c r="DZK11" s="120"/>
      <c r="DZL11" s="120"/>
      <c r="DZM11" s="120"/>
      <c r="DZN11" s="120"/>
      <c r="DZO11" s="120"/>
      <c r="DZP11" s="120"/>
      <c r="DZQ11" s="120"/>
      <c r="DZR11" s="120"/>
      <c r="DZS11" s="120"/>
      <c r="DZT11" s="120"/>
      <c r="DZU11" s="120"/>
      <c r="DZV11" s="120"/>
      <c r="DZW11" s="120"/>
      <c r="DZX11" s="120"/>
      <c r="DZY11" s="120"/>
      <c r="DZZ11" s="120"/>
      <c r="EAA11" s="120"/>
      <c r="EAB11" s="120"/>
      <c r="EAC11" s="120"/>
      <c r="EAD11" s="120"/>
      <c r="EAE11" s="120"/>
      <c r="EAF11" s="120"/>
      <c r="EAG11" s="120"/>
      <c r="EAH11" s="120"/>
      <c r="EAI11" s="120"/>
      <c r="EAJ11" s="120"/>
      <c r="EAK11" s="120"/>
      <c r="EAL11" s="120"/>
      <c r="EAM11" s="120"/>
      <c r="EAN11" s="120"/>
      <c r="EAO11" s="120"/>
      <c r="EAP11" s="120"/>
      <c r="EAQ11" s="120"/>
      <c r="EAR11" s="120"/>
      <c r="EAS11" s="120"/>
      <c r="EAT11" s="120"/>
      <c r="EAU11" s="120"/>
      <c r="EAV11" s="120"/>
      <c r="EAW11" s="120"/>
      <c r="EAX11" s="120"/>
      <c r="EAY11" s="120"/>
      <c r="EAZ11" s="120"/>
      <c r="EBA11" s="120"/>
      <c r="EBB11" s="120"/>
      <c r="EBC11" s="120"/>
      <c r="EBD11" s="120"/>
      <c r="EBE11" s="120"/>
      <c r="EBF11" s="120"/>
      <c r="EBG11" s="120"/>
      <c r="EBH11" s="120"/>
      <c r="EBI11" s="120"/>
      <c r="EBJ11" s="120"/>
      <c r="EBK11" s="120"/>
      <c r="EBL11" s="120"/>
      <c r="EBM11" s="120"/>
      <c r="EBN11" s="120"/>
      <c r="EBO11" s="120"/>
      <c r="EBP11" s="120"/>
      <c r="EBQ11" s="120"/>
      <c r="EBR11" s="120"/>
      <c r="EBS11" s="120"/>
      <c r="EBT11" s="120"/>
      <c r="EBU11" s="120"/>
      <c r="EBV11" s="120"/>
      <c r="EBW11" s="120"/>
      <c r="EBX11" s="120"/>
      <c r="EBY11" s="120"/>
      <c r="EBZ11" s="120"/>
      <c r="ECA11" s="120"/>
      <c r="ECB11" s="120"/>
      <c r="ECC11" s="120"/>
      <c r="ECD11" s="120"/>
      <c r="ECE11" s="120"/>
      <c r="ECF11" s="120"/>
      <c r="ECG11" s="120"/>
      <c r="ECH11" s="120"/>
      <c r="ECI11" s="120"/>
      <c r="ECJ11" s="120"/>
      <c r="ECK11" s="120"/>
      <c r="ECL11" s="120"/>
      <c r="ECM11" s="120"/>
      <c r="ECN11" s="120"/>
      <c r="ECO11" s="120"/>
      <c r="ECP11" s="120"/>
      <c r="ECQ11" s="120"/>
      <c r="ECR11" s="120"/>
      <c r="ECS11" s="120"/>
      <c r="ECT11" s="120"/>
      <c r="ECU11" s="120"/>
      <c r="ECV11" s="120"/>
      <c r="ECW11" s="120"/>
      <c r="ECX11" s="120"/>
      <c r="ECY11" s="120"/>
      <c r="ECZ11" s="120"/>
      <c r="EDA11" s="120"/>
      <c r="EDB11" s="120"/>
      <c r="EDC11" s="120"/>
      <c r="EDD11" s="120"/>
      <c r="EDE11" s="120"/>
      <c r="EDF11" s="120"/>
      <c r="EDG11" s="120"/>
      <c r="EDH11" s="120"/>
      <c r="EDI11" s="120"/>
      <c r="EDJ11" s="120"/>
      <c r="EDK11" s="120"/>
      <c r="EDL11" s="120"/>
      <c r="EDM11" s="120"/>
      <c r="EDN11" s="120"/>
      <c r="EDO11" s="120"/>
      <c r="EDP11" s="120"/>
      <c r="EDQ11" s="120"/>
      <c r="EDR11" s="120"/>
      <c r="EDS11" s="120"/>
      <c r="EDT11" s="120"/>
      <c r="EDU11" s="120"/>
      <c r="EDV11" s="120"/>
      <c r="EDW11" s="120"/>
      <c r="EDX11" s="120"/>
      <c r="EDY11" s="120"/>
      <c r="EDZ11" s="120"/>
      <c r="EEA11" s="120"/>
      <c r="EEB11" s="120"/>
      <c r="EEC11" s="120"/>
      <c r="EED11" s="120"/>
      <c r="EEE11" s="120"/>
      <c r="EEF11" s="120"/>
      <c r="EEG11" s="120"/>
      <c r="EEH11" s="120"/>
      <c r="EEI11" s="120"/>
      <c r="EEJ11" s="120"/>
      <c r="EEK11" s="120"/>
      <c r="EEL11" s="120"/>
      <c r="EEM11" s="120"/>
      <c r="EEN11" s="120"/>
      <c r="EEO11" s="120"/>
      <c r="EEP11" s="120"/>
      <c r="EEQ11" s="120"/>
      <c r="EER11" s="120"/>
      <c r="EES11" s="120"/>
      <c r="EET11" s="120"/>
      <c r="EEU11" s="120"/>
      <c r="EEV11" s="120"/>
      <c r="EEW11" s="120"/>
      <c r="EEX11" s="120"/>
      <c r="EEY11" s="120"/>
      <c r="EEZ11" s="120"/>
      <c r="EFA11" s="120"/>
      <c r="EFB11" s="120"/>
      <c r="EFC11" s="120"/>
      <c r="EFD11" s="120"/>
      <c r="EFE11" s="120"/>
      <c r="EFF11" s="120"/>
      <c r="EFG11" s="120"/>
      <c r="EFH11" s="120"/>
      <c r="EFI11" s="120"/>
      <c r="EFJ11" s="120"/>
      <c r="EFK11" s="120"/>
      <c r="EFL11" s="120"/>
      <c r="EFM11" s="120"/>
      <c r="EFN11" s="120"/>
      <c r="EFO11" s="120"/>
      <c r="EFP11" s="120"/>
      <c r="EFQ11" s="120"/>
      <c r="EFR11" s="120"/>
      <c r="EFS11" s="120"/>
      <c r="EFT11" s="120"/>
      <c r="EFU11" s="120"/>
      <c r="EFV11" s="120"/>
      <c r="EFW11" s="120"/>
      <c r="EFX11" s="120"/>
      <c r="EFY11" s="120"/>
      <c r="EFZ11" s="120"/>
      <c r="EGA11" s="120"/>
      <c r="EGB11" s="120"/>
      <c r="EGC11" s="120"/>
      <c r="EGD11" s="120"/>
      <c r="EGE11" s="120"/>
      <c r="EGF11" s="120"/>
      <c r="EGG11" s="120"/>
      <c r="EGH11" s="120"/>
      <c r="EGI11" s="120"/>
      <c r="EGJ11" s="120"/>
      <c r="EGK11" s="120"/>
      <c r="EGL11" s="120"/>
      <c r="EGM11" s="120"/>
      <c r="EGN11" s="120"/>
      <c r="EGO11" s="120"/>
      <c r="EGP11" s="120"/>
      <c r="EGQ11" s="120"/>
      <c r="EGR11" s="120"/>
      <c r="EGS11" s="120"/>
      <c r="EGT11" s="120"/>
      <c r="EGU11" s="120"/>
      <c r="EGV11" s="120"/>
      <c r="EGW11" s="120"/>
      <c r="EGX11" s="120"/>
      <c r="EGY11" s="120"/>
      <c r="EGZ11" s="120"/>
      <c r="EHA11" s="120"/>
      <c r="EHB11" s="120"/>
      <c r="EHC11" s="120"/>
      <c r="EHD11" s="120"/>
      <c r="EHE11" s="120"/>
      <c r="EHF11" s="120"/>
      <c r="EHG11" s="120"/>
      <c r="EHH11" s="120"/>
      <c r="EHI11" s="120"/>
      <c r="EHJ11" s="120"/>
      <c r="EHK11" s="120"/>
      <c r="EHL11" s="120"/>
      <c r="EHM11" s="120"/>
      <c r="EHN11" s="120"/>
      <c r="EHO11" s="120"/>
      <c r="EHP11" s="120"/>
      <c r="EHQ11" s="120"/>
      <c r="EHR11" s="120"/>
      <c r="EHS11" s="120"/>
      <c r="EHT11" s="120"/>
      <c r="EHU11" s="120"/>
      <c r="EHV11" s="120"/>
      <c r="EHW11" s="120"/>
      <c r="EHX11" s="120"/>
      <c r="EHY11" s="120"/>
      <c r="EHZ11" s="120"/>
      <c r="EIA11" s="120"/>
      <c r="EIB11" s="120"/>
      <c r="EIC11" s="120"/>
      <c r="EID11" s="120"/>
      <c r="EIE11" s="120"/>
      <c r="EIF11" s="120"/>
      <c r="EIG11" s="120"/>
      <c r="EIH11" s="120"/>
      <c r="EII11" s="120"/>
      <c r="EIJ11" s="120"/>
      <c r="EIK11" s="120"/>
      <c r="EIL11" s="120"/>
      <c r="EIM11" s="120"/>
      <c r="EIN11" s="120"/>
      <c r="EIO11" s="120"/>
      <c r="EIP11" s="120"/>
      <c r="EIQ11" s="120"/>
      <c r="EIR11" s="120"/>
      <c r="EIS11" s="120"/>
      <c r="EIT11" s="120"/>
      <c r="EIU11" s="120"/>
      <c r="EIV11" s="120"/>
      <c r="EIW11" s="120"/>
      <c r="EIX11" s="120"/>
      <c r="EIY11" s="120"/>
      <c r="EIZ11" s="120"/>
      <c r="EJA11" s="120"/>
      <c r="EJB11" s="120"/>
      <c r="EJC11" s="120"/>
      <c r="EJD11" s="120"/>
      <c r="EJE11" s="120"/>
      <c r="EJF11" s="120"/>
      <c r="EJG11" s="120"/>
      <c r="EJH11" s="120"/>
      <c r="EJI11" s="120"/>
      <c r="EJJ11" s="120"/>
      <c r="EJK11" s="120"/>
      <c r="EJL11" s="120"/>
      <c r="EJM11" s="120"/>
      <c r="EJN11" s="120"/>
      <c r="EJO11" s="120"/>
      <c r="EJP11" s="120"/>
      <c r="EJQ11" s="120"/>
      <c r="EJR11" s="120"/>
      <c r="EJS11" s="120"/>
      <c r="EJT11" s="120"/>
      <c r="EJU11" s="120"/>
      <c r="EJV11" s="120"/>
      <c r="EJW11" s="120"/>
      <c r="EJX11" s="120"/>
      <c r="EJY11" s="120"/>
      <c r="EJZ11" s="120"/>
      <c r="EKA11" s="120"/>
      <c r="EKB11" s="120"/>
      <c r="EKC11" s="120"/>
      <c r="EKD11" s="120"/>
      <c r="EKE11" s="120"/>
      <c r="EKF11" s="120"/>
      <c r="EKG11" s="120"/>
      <c r="EKH11" s="120"/>
      <c r="EKI11" s="120"/>
      <c r="EKJ11" s="120"/>
      <c r="EKK11" s="120"/>
      <c r="EKL11" s="120"/>
      <c r="EKM11" s="120"/>
      <c r="EKN11" s="120"/>
      <c r="EKO11" s="120"/>
      <c r="EKP11" s="120"/>
      <c r="EKQ11" s="120"/>
      <c r="EKR11" s="120"/>
      <c r="EKS11" s="120"/>
      <c r="EKT11" s="120"/>
      <c r="EKU11" s="120"/>
      <c r="EKV11" s="120"/>
      <c r="EKW11" s="120"/>
      <c r="EKX11" s="120"/>
      <c r="EKY11" s="120"/>
      <c r="EKZ11" s="120"/>
      <c r="ELA11" s="120"/>
      <c r="ELB11" s="120"/>
      <c r="ELC11" s="120"/>
      <c r="ELD11" s="120"/>
      <c r="ELE11" s="120"/>
      <c r="ELF11" s="120"/>
      <c r="ELG11" s="120"/>
      <c r="ELH11" s="120"/>
      <c r="ELI11" s="120"/>
      <c r="ELJ11" s="120"/>
      <c r="ELK11" s="120"/>
      <c r="ELL11" s="120"/>
      <c r="ELM11" s="120"/>
      <c r="ELN11" s="120"/>
      <c r="ELO11" s="120"/>
      <c r="ELP11" s="120"/>
      <c r="ELQ11" s="120"/>
      <c r="ELR11" s="120"/>
      <c r="ELS11" s="120"/>
      <c r="ELT11" s="120"/>
      <c r="ELU11" s="120"/>
      <c r="ELV11" s="120"/>
      <c r="ELW11" s="120"/>
      <c r="ELX11" s="120"/>
      <c r="ELY11" s="120"/>
      <c r="ELZ11" s="120"/>
      <c r="EMA11" s="120"/>
      <c r="EMB11" s="120"/>
      <c r="EMC11" s="120"/>
      <c r="EMD11" s="120"/>
      <c r="EME11" s="120"/>
      <c r="EMF11" s="120"/>
      <c r="EMG11" s="120"/>
      <c r="EMH11" s="120"/>
      <c r="EMI11" s="120"/>
      <c r="EMJ11" s="120"/>
      <c r="EMK11" s="120"/>
      <c r="EML11" s="120"/>
      <c r="EMM11" s="120"/>
      <c r="EMN11" s="120"/>
      <c r="EMO11" s="120"/>
      <c r="EMP11" s="120"/>
      <c r="EMQ11" s="120"/>
      <c r="EMR11" s="120"/>
      <c r="EMS11" s="120"/>
      <c r="EMT11" s="120"/>
      <c r="EMU11" s="120"/>
      <c r="EMV11" s="120"/>
      <c r="EMW11" s="120"/>
      <c r="EMX11" s="120"/>
      <c r="EMY11" s="120"/>
      <c r="EMZ11" s="120"/>
      <c r="ENA11" s="120"/>
      <c r="ENB11" s="120"/>
      <c r="ENC11" s="120"/>
      <c r="END11" s="120"/>
      <c r="ENE11" s="120"/>
      <c r="ENF11" s="120"/>
      <c r="ENG11" s="120"/>
      <c r="ENH11" s="120"/>
      <c r="ENI11" s="120"/>
      <c r="ENJ11" s="120"/>
      <c r="ENK11" s="120"/>
      <c r="ENL11" s="120"/>
      <c r="ENM11" s="120"/>
      <c r="ENN11" s="120"/>
      <c r="ENO11" s="120"/>
      <c r="ENP11" s="120"/>
      <c r="ENQ11" s="120"/>
      <c r="ENR11" s="120"/>
      <c r="ENS11" s="120"/>
      <c r="ENT11" s="120"/>
      <c r="ENU11" s="120"/>
      <c r="ENV11" s="120"/>
      <c r="ENW11" s="120"/>
      <c r="ENX11" s="120"/>
      <c r="ENY11" s="120"/>
      <c r="ENZ11" s="120"/>
      <c r="EOA11" s="120"/>
      <c r="EOB11" s="120"/>
      <c r="EOC11" s="120"/>
      <c r="EOD11" s="120"/>
      <c r="EOE11" s="120"/>
      <c r="EOF11" s="120"/>
      <c r="EOG11" s="120"/>
      <c r="EOH11" s="120"/>
      <c r="EOI11" s="120"/>
      <c r="EOJ11" s="120"/>
      <c r="EOK11" s="120"/>
      <c r="EOL11" s="120"/>
      <c r="EOM11" s="120"/>
      <c r="EON11" s="120"/>
      <c r="EOO11" s="120"/>
      <c r="EOP11" s="120"/>
      <c r="EOQ11" s="120"/>
      <c r="EOR11" s="120"/>
      <c r="EOS11" s="120"/>
      <c r="EOT11" s="120"/>
      <c r="EOU11" s="120"/>
      <c r="EOV11" s="120"/>
      <c r="EOW11" s="120"/>
      <c r="EOX11" s="120"/>
      <c r="EOY11" s="120"/>
      <c r="EOZ11" s="120"/>
      <c r="EPA11" s="120"/>
      <c r="EPB11" s="120"/>
      <c r="EPC11" s="120"/>
      <c r="EPD11" s="120"/>
      <c r="EPE11" s="120"/>
      <c r="EPF11" s="120"/>
      <c r="EPG11" s="120"/>
      <c r="EPH11" s="120"/>
      <c r="EPI11" s="120"/>
      <c r="EPJ11" s="120"/>
      <c r="EPK11" s="120"/>
      <c r="EPL11" s="120"/>
      <c r="EPM11" s="120"/>
      <c r="EPN11" s="120"/>
      <c r="EPO11" s="120"/>
      <c r="EPP11" s="120"/>
      <c r="EPQ11" s="120"/>
      <c r="EPR11" s="120"/>
      <c r="EPS11" s="120"/>
      <c r="EPT11" s="120"/>
      <c r="EPU11" s="120"/>
      <c r="EPV11" s="120"/>
      <c r="EPW11" s="120"/>
      <c r="EPX11" s="120"/>
      <c r="EPY11" s="120"/>
      <c r="EPZ11" s="120"/>
      <c r="EQA11" s="120"/>
      <c r="EQB11" s="120"/>
      <c r="EQC11" s="120"/>
      <c r="EQD11" s="120"/>
      <c r="EQE11" s="120"/>
      <c r="EQF11" s="120"/>
      <c r="EQG11" s="120"/>
      <c r="EQH11" s="120"/>
      <c r="EQI11" s="120"/>
      <c r="EQJ11" s="120"/>
      <c r="EQK11" s="120"/>
      <c r="EQL11" s="120"/>
      <c r="EQM11" s="120"/>
      <c r="EQN11" s="120"/>
      <c r="EQO11" s="120"/>
      <c r="EQP11" s="120"/>
      <c r="EQQ11" s="120"/>
      <c r="EQR11" s="120"/>
      <c r="EQS11" s="120"/>
      <c r="EQT11" s="120"/>
      <c r="EQU11" s="120"/>
      <c r="EQV11" s="120"/>
      <c r="EQW11" s="120"/>
      <c r="EQX11" s="120"/>
      <c r="EQY11" s="120"/>
      <c r="EQZ11" s="120"/>
      <c r="ERA11" s="120"/>
      <c r="ERB11" s="120"/>
      <c r="ERC11" s="120"/>
      <c r="ERD11" s="120"/>
      <c r="ERE11" s="120"/>
      <c r="ERF11" s="120"/>
      <c r="ERG11" s="120"/>
      <c r="ERH11" s="120"/>
      <c r="ERI11" s="120"/>
      <c r="ERJ11" s="120"/>
      <c r="ERK11" s="120"/>
      <c r="ERL11" s="120"/>
      <c r="ERM11" s="120"/>
      <c r="ERN11" s="120"/>
      <c r="ERO11" s="120"/>
      <c r="ERP11" s="120"/>
      <c r="ERQ11" s="120"/>
      <c r="ERR11" s="120"/>
      <c r="ERS11" s="120"/>
      <c r="ERT11" s="120"/>
      <c r="ERU11" s="120"/>
      <c r="ERV11" s="120"/>
      <c r="ERW11" s="120"/>
      <c r="ERX11" s="120"/>
      <c r="ERY11" s="120"/>
      <c r="ERZ11" s="120"/>
      <c r="ESA11" s="120"/>
      <c r="ESB11" s="120"/>
      <c r="ESC11" s="120"/>
      <c r="ESD11" s="120"/>
      <c r="ESE11" s="120"/>
      <c r="ESF11" s="120"/>
      <c r="ESG11" s="120"/>
      <c r="ESH11" s="120"/>
      <c r="ESI11" s="120"/>
      <c r="ESJ11" s="120"/>
      <c r="ESK11" s="120"/>
      <c r="ESL11" s="120"/>
      <c r="ESM11" s="120"/>
      <c r="ESN11" s="120"/>
      <c r="ESO11" s="120"/>
      <c r="ESP11" s="120"/>
      <c r="ESQ11" s="120"/>
      <c r="ESR11" s="120"/>
      <c r="ESS11" s="120"/>
      <c r="EST11" s="120"/>
      <c r="ESU11" s="120"/>
      <c r="ESV11" s="120"/>
      <c r="ESW11" s="120"/>
      <c r="ESX11" s="120"/>
      <c r="ESY11" s="120"/>
      <c r="ESZ11" s="120"/>
      <c r="ETA11" s="120"/>
      <c r="ETB11" s="120"/>
      <c r="ETC11" s="120"/>
      <c r="ETD11" s="120"/>
      <c r="ETE11" s="120"/>
      <c r="ETF11" s="120"/>
      <c r="ETG11" s="120"/>
      <c r="ETH11" s="120"/>
      <c r="ETI11" s="120"/>
      <c r="ETJ11" s="120"/>
      <c r="ETK11" s="120"/>
      <c r="ETL11" s="120"/>
      <c r="ETM11" s="120"/>
      <c r="ETN11" s="120"/>
      <c r="ETO11" s="120"/>
      <c r="ETP11" s="120"/>
      <c r="ETQ11" s="120"/>
      <c r="ETR11" s="120"/>
      <c r="ETS11" s="120"/>
      <c r="ETT11" s="120"/>
      <c r="ETU11" s="120"/>
      <c r="ETV11" s="120"/>
      <c r="ETW11" s="120"/>
      <c r="ETX11" s="120"/>
      <c r="ETY11" s="120"/>
      <c r="ETZ11" s="120"/>
      <c r="EUA11" s="120"/>
      <c r="EUB11" s="120"/>
      <c r="EUC11" s="120"/>
      <c r="EUD11" s="120"/>
      <c r="EUE11" s="120"/>
      <c r="EUF11" s="120"/>
      <c r="EUG11" s="120"/>
      <c r="EUH11" s="120"/>
      <c r="EUI11" s="120"/>
      <c r="EUJ11" s="120"/>
      <c r="EUK11" s="120"/>
      <c r="EUL11" s="120"/>
      <c r="EUM11" s="120"/>
      <c r="EUN11" s="120"/>
      <c r="EUO11" s="120"/>
      <c r="EUP11" s="120"/>
      <c r="EUQ11" s="120"/>
      <c r="EUR11" s="120"/>
      <c r="EUS11" s="120"/>
      <c r="EUT11" s="120"/>
      <c r="EUU11" s="120"/>
      <c r="EUV11" s="120"/>
      <c r="EUW11" s="120"/>
      <c r="EUX11" s="120"/>
      <c r="EUY11" s="120"/>
      <c r="EUZ11" s="120"/>
      <c r="EVA11" s="120"/>
      <c r="EVB11" s="120"/>
      <c r="EVC11" s="120"/>
      <c r="EVD11" s="120"/>
      <c r="EVE11" s="120"/>
      <c r="EVF11" s="120"/>
      <c r="EVG11" s="120"/>
      <c r="EVH11" s="120"/>
      <c r="EVI11" s="120"/>
      <c r="EVJ11" s="120"/>
      <c r="EVK11" s="120"/>
      <c r="EVL11" s="120"/>
      <c r="EVM11" s="120"/>
      <c r="EVN11" s="120"/>
      <c r="EVO11" s="120"/>
      <c r="EVP11" s="120"/>
      <c r="EVQ11" s="120"/>
      <c r="EVR11" s="120"/>
      <c r="EVS11" s="120"/>
      <c r="EVT11" s="120"/>
      <c r="EVU11" s="120"/>
      <c r="EVV11" s="120"/>
      <c r="EVW11" s="120"/>
      <c r="EVX11" s="120"/>
      <c r="EVY11" s="120"/>
      <c r="EVZ11" s="120"/>
      <c r="EWA11" s="120"/>
      <c r="EWB11" s="120"/>
      <c r="EWC11" s="120"/>
      <c r="EWD11" s="120"/>
      <c r="EWE11" s="120"/>
      <c r="EWF11" s="120"/>
      <c r="EWG11" s="120"/>
      <c r="EWH11" s="120"/>
      <c r="EWI11" s="120"/>
      <c r="EWJ11" s="120"/>
      <c r="EWK11" s="120"/>
      <c r="EWL11" s="120"/>
      <c r="EWM11" s="120"/>
      <c r="EWN11" s="120"/>
      <c r="EWO11" s="120"/>
      <c r="EWP11" s="120"/>
      <c r="EWQ11" s="120"/>
      <c r="EWR11" s="120"/>
      <c r="EWS11" s="120"/>
      <c r="EWT11" s="120"/>
      <c r="EWU11" s="120"/>
      <c r="EWV11" s="120"/>
      <c r="EWW11" s="120"/>
      <c r="EWX11" s="120"/>
      <c r="EWY11" s="120"/>
      <c r="EWZ11" s="120"/>
      <c r="EXA11" s="120"/>
      <c r="EXB11" s="120"/>
      <c r="EXC11" s="120"/>
      <c r="EXD11" s="120"/>
      <c r="EXE11" s="120"/>
      <c r="EXF11" s="120"/>
      <c r="EXG11" s="120"/>
      <c r="EXH11" s="120"/>
      <c r="EXI11" s="120"/>
      <c r="EXJ11" s="120"/>
      <c r="EXK11" s="120"/>
      <c r="EXL11" s="120"/>
      <c r="EXM11" s="120"/>
      <c r="EXN11" s="120"/>
      <c r="EXO11" s="120"/>
      <c r="EXP11" s="120"/>
      <c r="EXQ11" s="120"/>
      <c r="EXR11" s="120"/>
      <c r="EXS11" s="120"/>
      <c r="EXT11" s="120"/>
      <c r="EXU11" s="120"/>
      <c r="EXV11" s="120"/>
      <c r="EXW11" s="120"/>
      <c r="EXX11" s="120"/>
      <c r="EXY11" s="120"/>
      <c r="EXZ11" s="120"/>
      <c r="EYA11" s="120"/>
      <c r="EYB11" s="120"/>
      <c r="EYC11" s="120"/>
      <c r="EYD11" s="120"/>
      <c r="EYE11" s="120"/>
      <c r="EYF11" s="120"/>
      <c r="EYG11" s="120"/>
      <c r="EYH11" s="120"/>
      <c r="EYI11" s="120"/>
      <c r="EYJ11" s="120"/>
      <c r="EYK11" s="120"/>
      <c r="EYL11" s="120"/>
      <c r="EYM11" s="120"/>
      <c r="EYN11" s="120"/>
      <c r="EYO11" s="120"/>
      <c r="EYP11" s="120"/>
      <c r="EYQ11" s="120"/>
      <c r="EYR11" s="120"/>
      <c r="EYS11" s="120"/>
      <c r="EYT11" s="120"/>
      <c r="EYU11" s="120"/>
      <c r="EYV11" s="120"/>
      <c r="EYW11" s="120"/>
      <c r="EYX11" s="120"/>
      <c r="EYY11" s="120"/>
      <c r="EYZ11" s="120"/>
      <c r="EZA11" s="120"/>
      <c r="EZB11" s="120"/>
      <c r="EZC11" s="120"/>
      <c r="EZD11" s="120"/>
      <c r="EZE11" s="120"/>
      <c r="EZF11" s="120"/>
      <c r="EZG11" s="120"/>
      <c r="EZH11" s="120"/>
      <c r="EZI11" s="120"/>
      <c r="EZJ11" s="120"/>
      <c r="EZK11" s="120"/>
      <c r="EZL11" s="120"/>
      <c r="EZM11" s="120"/>
      <c r="EZN11" s="120"/>
      <c r="EZO11" s="120"/>
      <c r="EZP11" s="120"/>
      <c r="EZQ11" s="120"/>
      <c r="EZR11" s="120"/>
      <c r="EZS11" s="120"/>
      <c r="EZT11" s="120"/>
      <c r="EZU11" s="120"/>
      <c r="EZV11" s="120"/>
      <c r="EZW11" s="120"/>
      <c r="EZX11" s="120"/>
      <c r="EZY11" s="120"/>
      <c r="EZZ11" s="120"/>
      <c r="FAA11" s="120"/>
      <c r="FAB11" s="120"/>
      <c r="FAC11" s="120"/>
      <c r="FAD11" s="120"/>
      <c r="FAE11" s="120"/>
      <c r="FAF11" s="120"/>
      <c r="FAG11" s="120"/>
      <c r="FAH11" s="120"/>
      <c r="FAI11" s="120"/>
      <c r="FAJ11" s="120"/>
      <c r="FAK11" s="120"/>
      <c r="FAL11" s="120"/>
      <c r="FAM11" s="120"/>
      <c r="FAN11" s="120"/>
      <c r="FAO11" s="120"/>
      <c r="FAP11" s="120"/>
      <c r="FAQ11" s="120"/>
      <c r="FAR11" s="120"/>
      <c r="FAS11" s="120"/>
      <c r="FAT11" s="120"/>
      <c r="FAU11" s="120"/>
      <c r="FAV11" s="120"/>
      <c r="FAW11" s="120"/>
      <c r="FAX11" s="120"/>
      <c r="FAY11" s="120"/>
      <c r="FAZ11" s="120"/>
      <c r="FBA11" s="120"/>
      <c r="FBB11" s="120"/>
      <c r="FBC11" s="120"/>
      <c r="FBD11" s="120"/>
      <c r="FBE11" s="120"/>
      <c r="FBF11" s="120"/>
      <c r="FBG11" s="120"/>
      <c r="FBH11" s="120"/>
      <c r="FBI11" s="120"/>
      <c r="FBJ11" s="120"/>
      <c r="FBK11" s="120"/>
      <c r="FBL11" s="120"/>
      <c r="FBM11" s="120"/>
      <c r="FBN11" s="120"/>
      <c r="FBO11" s="120"/>
      <c r="FBP11" s="120"/>
      <c r="FBQ11" s="120"/>
      <c r="FBR11" s="120"/>
      <c r="FBS11" s="120"/>
      <c r="FBT11" s="120"/>
      <c r="FBU11" s="120"/>
      <c r="FBV11" s="120"/>
      <c r="FBW11" s="120"/>
      <c r="FBX11" s="120"/>
      <c r="FBY11" s="120"/>
      <c r="FBZ11" s="120"/>
      <c r="FCA11" s="120"/>
      <c r="FCB11" s="120"/>
      <c r="FCC11" s="120"/>
      <c r="FCD11" s="120"/>
      <c r="FCE11" s="120"/>
      <c r="FCF11" s="120"/>
      <c r="FCG11" s="120"/>
      <c r="FCH11" s="120"/>
      <c r="FCI11" s="120"/>
      <c r="FCJ11" s="120"/>
      <c r="FCK11" s="120"/>
      <c r="FCL11" s="120"/>
      <c r="FCM11" s="120"/>
      <c r="FCN11" s="120"/>
      <c r="FCO11" s="120"/>
      <c r="FCP11" s="120"/>
      <c r="FCQ11" s="120"/>
      <c r="FCR11" s="120"/>
      <c r="FCS11" s="120"/>
      <c r="FCT11" s="120"/>
      <c r="FCU11" s="120"/>
      <c r="FCV11" s="120"/>
      <c r="FCW11" s="120"/>
      <c r="FCX11" s="120"/>
      <c r="FCY11" s="120"/>
      <c r="FCZ11" s="120"/>
      <c r="FDA11" s="120"/>
      <c r="FDB11" s="120"/>
      <c r="FDC11" s="120"/>
      <c r="FDD11" s="120"/>
      <c r="FDE11" s="120"/>
      <c r="FDF11" s="120"/>
      <c r="FDG11" s="120"/>
      <c r="FDH11" s="120"/>
      <c r="FDI11" s="120"/>
      <c r="FDJ11" s="120"/>
      <c r="FDK11" s="120"/>
      <c r="FDL11" s="120"/>
      <c r="FDM11" s="120"/>
      <c r="FDN11" s="120"/>
      <c r="FDO11" s="120"/>
      <c r="FDP11" s="120"/>
      <c r="FDQ11" s="120"/>
      <c r="FDR11" s="120"/>
      <c r="FDS11" s="120"/>
      <c r="FDT11" s="120"/>
      <c r="FDU11" s="120"/>
      <c r="FDV11" s="120"/>
      <c r="FDW11" s="120"/>
      <c r="FDX11" s="120"/>
      <c r="FDY11" s="120"/>
      <c r="FDZ11" s="120"/>
      <c r="FEA11" s="120"/>
      <c r="FEB11" s="120"/>
      <c r="FEC11" s="120"/>
      <c r="FED11" s="120"/>
      <c r="FEE11" s="120"/>
      <c r="FEF11" s="120"/>
      <c r="FEG11" s="120"/>
      <c r="FEH11" s="120"/>
      <c r="FEI11" s="120"/>
      <c r="FEJ11" s="120"/>
      <c r="FEK11" s="120"/>
      <c r="FEL11" s="120"/>
      <c r="FEM11" s="120"/>
      <c r="FEN11" s="120"/>
      <c r="FEO11" s="120"/>
      <c r="FEP11" s="120"/>
      <c r="FEQ11" s="120"/>
      <c r="FER11" s="120"/>
      <c r="FES11" s="120"/>
      <c r="FET11" s="120"/>
      <c r="FEU11" s="120"/>
      <c r="FEV11" s="120"/>
      <c r="FEW11" s="120"/>
      <c r="FEX11" s="120"/>
      <c r="FEY11" s="120"/>
      <c r="FEZ11" s="120"/>
      <c r="FFA11" s="120"/>
      <c r="FFB11" s="120"/>
      <c r="FFC11" s="120"/>
      <c r="FFD11" s="120"/>
      <c r="FFE11" s="120"/>
      <c r="FFF11" s="120"/>
      <c r="FFG11" s="120"/>
      <c r="FFH11" s="120"/>
      <c r="FFI11" s="120"/>
      <c r="FFJ11" s="120"/>
      <c r="FFK11" s="120"/>
      <c r="FFL11" s="120"/>
      <c r="FFM11" s="120"/>
      <c r="FFN11" s="120"/>
      <c r="FFO11" s="120"/>
      <c r="FFP11" s="120"/>
      <c r="FFQ11" s="120"/>
      <c r="FFR11" s="120"/>
      <c r="FFS11" s="120"/>
      <c r="FFT11" s="120"/>
      <c r="FFU11" s="120"/>
      <c r="FFV11" s="120"/>
      <c r="FFW11" s="120"/>
      <c r="FFX11" s="120"/>
      <c r="FFY11" s="120"/>
      <c r="FFZ11" s="120"/>
      <c r="FGA11" s="120"/>
      <c r="FGB11" s="120"/>
      <c r="FGC11" s="120"/>
      <c r="FGD11" s="120"/>
      <c r="FGE11" s="120"/>
      <c r="FGF11" s="120"/>
      <c r="FGG11" s="120"/>
      <c r="FGH11" s="120"/>
      <c r="FGI11" s="120"/>
      <c r="FGJ11" s="120"/>
      <c r="FGK11" s="120"/>
      <c r="FGL11" s="120"/>
      <c r="FGM11" s="120"/>
      <c r="FGN11" s="120"/>
      <c r="FGO11" s="120"/>
      <c r="FGP11" s="120"/>
      <c r="FGQ11" s="120"/>
      <c r="FGR11" s="120"/>
      <c r="FGS11" s="120"/>
      <c r="FGT11" s="120"/>
      <c r="FGU11" s="120"/>
      <c r="FGV11" s="120"/>
      <c r="FGW11" s="120"/>
      <c r="FGX11" s="120"/>
      <c r="FGY11" s="120"/>
      <c r="FGZ11" s="120"/>
      <c r="FHA11" s="120"/>
      <c r="FHB11" s="120"/>
      <c r="FHC11" s="120"/>
      <c r="FHD11" s="120"/>
      <c r="FHE11" s="120"/>
      <c r="FHF11" s="120"/>
      <c r="FHG11" s="120"/>
      <c r="FHH11" s="120"/>
      <c r="FHI11" s="120"/>
      <c r="FHJ11" s="120"/>
      <c r="FHK11" s="120"/>
      <c r="FHL11" s="120"/>
      <c r="FHM11" s="120"/>
      <c r="FHN11" s="120"/>
      <c r="FHO11" s="120"/>
      <c r="FHP11" s="120"/>
      <c r="FHQ11" s="120"/>
      <c r="FHR11" s="120"/>
      <c r="FHS11" s="120"/>
      <c r="FHT11" s="120"/>
      <c r="FHU11" s="120"/>
      <c r="FHV11" s="120"/>
      <c r="FHW11" s="120"/>
      <c r="FHX11" s="120"/>
      <c r="FHY11" s="120"/>
      <c r="FHZ11" s="120"/>
      <c r="FIA11" s="120"/>
      <c r="FIB11" s="120"/>
      <c r="FIC11" s="120"/>
      <c r="FID11" s="120"/>
      <c r="FIE11" s="120"/>
      <c r="FIF11" s="120"/>
      <c r="FIG11" s="120"/>
      <c r="FIH11" s="120"/>
      <c r="FII11" s="120"/>
      <c r="FIJ11" s="120"/>
      <c r="FIK11" s="120"/>
      <c r="FIL11" s="120"/>
      <c r="FIM11" s="120"/>
      <c r="FIN11" s="120"/>
      <c r="FIO11" s="120"/>
      <c r="FIP11" s="120"/>
      <c r="FIQ11" s="120"/>
      <c r="FIR11" s="120"/>
      <c r="FIS11" s="120"/>
      <c r="FIT11" s="120"/>
      <c r="FIU11" s="120"/>
      <c r="FIV11" s="120"/>
      <c r="FIW11" s="120"/>
      <c r="FIX11" s="120"/>
      <c r="FIY11" s="120"/>
      <c r="FIZ11" s="120"/>
      <c r="FJA11" s="120"/>
      <c r="FJB11" s="120"/>
      <c r="FJC11" s="120"/>
      <c r="FJD11" s="120"/>
      <c r="FJE11" s="120"/>
      <c r="FJF11" s="120"/>
      <c r="FJG11" s="120"/>
      <c r="FJH11" s="120"/>
      <c r="FJI11" s="120"/>
      <c r="FJJ11" s="120"/>
      <c r="FJK11" s="120"/>
      <c r="FJL11" s="120"/>
      <c r="FJM11" s="120"/>
      <c r="FJN11" s="120"/>
      <c r="FJO11" s="120"/>
      <c r="FJP11" s="120"/>
      <c r="FJQ11" s="120"/>
      <c r="FJR11" s="120"/>
      <c r="FJS11" s="120"/>
      <c r="FJT11" s="120"/>
      <c r="FJU11" s="120"/>
      <c r="FJV11" s="120"/>
      <c r="FJW11" s="120"/>
      <c r="FJX11" s="120"/>
      <c r="FJY11" s="120"/>
      <c r="FJZ11" s="120"/>
      <c r="FKA11" s="120"/>
      <c r="FKB11" s="120"/>
      <c r="FKC11" s="120"/>
      <c r="FKD11" s="120"/>
      <c r="FKE11" s="120"/>
      <c r="FKF11" s="120"/>
      <c r="FKG11" s="120"/>
      <c r="FKH11" s="120"/>
      <c r="FKI11" s="120"/>
      <c r="FKJ11" s="120"/>
      <c r="FKK11" s="120"/>
      <c r="FKL11" s="120"/>
      <c r="FKM11" s="120"/>
      <c r="FKN11" s="120"/>
      <c r="FKO11" s="120"/>
      <c r="FKP11" s="120"/>
      <c r="FKQ11" s="120"/>
      <c r="FKR11" s="120"/>
      <c r="FKS11" s="120"/>
      <c r="FKT11" s="120"/>
      <c r="FKU11" s="120"/>
      <c r="FKV11" s="120"/>
      <c r="FKW11" s="120"/>
      <c r="FKX11" s="120"/>
      <c r="FKY11" s="120"/>
      <c r="FKZ11" s="120"/>
      <c r="FLA11" s="120"/>
      <c r="FLB11" s="120"/>
      <c r="FLC11" s="120"/>
      <c r="FLD11" s="120"/>
      <c r="FLE11" s="120"/>
      <c r="FLF11" s="120"/>
      <c r="FLG11" s="120"/>
      <c r="FLH11" s="120"/>
      <c r="FLI11" s="120"/>
      <c r="FLJ11" s="120"/>
      <c r="FLK11" s="120"/>
      <c r="FLL11" s="120"/>
      <c r="FLM11" s="120"/>
      <c r="FLN11" s="120"/>
      <c r="FLO11" s="120"/>
      <c r="FLP11" s="120"/>
      <c r="FLQ11" s="120"/>
      <c r="FLR11" s="120"/>
      <c r="FLS11" s="120"/>
      <c r="FLT11" s="120"/>
      <c r="FLU11" s="120"/>
      <c r="FLV11" s="120"/>
      <c r="FLW11" s="120"/>
      <c r="FLX11" s="120"/>
      <c r="FLY11" s="120"/>
      <c r="FLZ11" s="120"/>
      <c r="FMA11" s="120"/>
      <c r="FMB11" s="120"/>
      <c r="FMC11" s="120"/>
      <c r="FMD11" s="120"/>
      <c r="FME11" s="120"/>
      <c r="FMF11" s="120"/>
      <c r="FMG11" s="120"/>
      <c r="FMH11" s="120"/>
      <c r="FMI11" s="120"/>
      <c r="FMJ11" s="120"/>
      <c r="FMK11" s="120"/>
      <c r="FML11" s="120"/>
      <c r="FMM11" s="120"/>
      <c r="FMN11" s="120"/>
      <c r="FMO11" s="120"/>
      <c r="FMP11" s="120"/>
      <c r="FMQ11" s="120"/>
      <c r="FMR11" s="120"/>
      <c r="FMS11" s="120"/>
      <c r="FMT11" s="120"/>
      <c r="FMU11" s="120"/>
      <c r="FMV11" s="120"/>
      <c r="FMW11" s="120"/>
      <c r="FMX11" s="120"/>
      <c r="FMY11" s="120"/>
      <c r="FMZ11" s="120"/>
      <c r="FNA11" s="120"/>
      <c r="FNB11" s="120"/>
      <c r="FNC11" s="120"/>
      <c r="FND11" s="120"/>
      <c r="FNE11" s="120"/>
      <c r="FNF11" s="120"/>
      <c r="FNG11" s="120"/>
      <c r="FNH11" s="120"/>
      <c r="FNI11" s="120"/>
      <c r="FNJ11" s="120"/>
      <c r="FNK11" s="120"/>
      <c r="FNL11" s="120"/>
      <c r="FNM11" s="120"/>
      <c r="FNN11" s="120"/>
      <c r="FNO11" s="120"/>
      <c r="FNP11" s="120"/>
      <c r="FNQ11" s="120"/>
      <c r="FNR11" s="120"/>
      <c r="FNS11" s="120"/>
      <c r="FNT11" s="120"/>
      <c r="FNU11" s="120"/>
      <c r="FNV11" s="120"/>
      <c r="FNW11" s="120"/>
      <c r="FNX11" s="120"/>
      <c r="FNY11" s="120"/>
      <c r="FNZ11" s="120"/>
      <c r="FOA11" s="120"/>
      <c r="FOB11" s="120"/>
      <c r="FOC11" s="120"/>
      <c r="FOD11" s="120"/>
      <c r="FOE11" s="120"/>
      <c r="FOF11" s="120"/>
      <c r="FOG11" s="120"/>
      <c r="FOH11" s="120"/>
      <c r="FOI11" s="120"/>
      <c r="FOJ11" s="120"/>
      <c r="FOK11" s="120"/>
      <c r="FOL11" s="120"/>
      <c r="FOM11" s="120"/>
      <c r="FON11" s="120"/>
      <c r="FOO11" s="120"/>
      <c r="FOP11" s="120"/>
      <c r="FOQ11" s="120"/>
      <c r="FOR11" s="120"/>
      <c r="FOS11" s="120"/>
      <c r="FOT11" s="120"/>
      <c r="FOU11" s="120"/>
      <c r="FOV11" s="120"/>
      <c r="FOW11" s="120"/>
      <c r="FOX11" s="120"/>
      <c r="FOY11" s="120"/>
      <c r="FOZ11" s="120"/>
      <c r="FPA11" s="120"/>
      <c r="FPB11" s="120"/>
      <c r="FPC11" s="120"/>
      <c r="FPD11" s="120"/>
      <c r="FPE11" s="120"/>
      <c r="FPF11" s="120"/>
      <c r="FPG11" s="120"/>
      <c r="FPH11" s="120"/>
      <c r="FPI11" s="120"/>
      <c r="FPJ11" s="120"/>
      <c r="FPK11" s="120"/>
      <c r="FPL11" s="120"/>
      <c r="FPM11" s="120"/>
      <c r="FPN11" s="120"/>
      <c r="FPO11" s="120"/>
      <c r="FPP11" s="120"/>
      <c r="FPQ11" s="120"/>
      <c r="FPR11" s="120"/>
      <c r="FPS11" s="120"/>
      <c r="FPT11" s="120"/>
      <c r="FPU11" s="120"/>
      <c r="FPV11" s="120"/>
      <c r="FPW11" s="120"/>
      <c r="FPX11" s="120"/>
      <c r="FPY11" s="120"/>
      <c r="FPZ11" s="120"/>
      <c r="FQA11" s="120"/>
      <c r="FQB11" s="120"/>
      <c r="FQC11" s="120"/>
      <c r="FQD11" s="120"/>
      <c r="FQE11" s="120"/>
      <c r="FQF11" s="120"/>
      <c r="FQG11" s="120"/>
      <c r="FQH11" s="120"/>
      <c r="FQI11" s="120"/>
      <c r="FQJ11" s="120"/>
      <c r="FQK11" s="120"/>
      <c r="FQL11" s="120"/>
      <c r="FQM11" s="120"/>
      <c r="FQN11" s="120"/>
      <c r="FQO11" s="120"/>
      <c r="FQP11" s="120"/>
      <c r="FQQ11" s="120"/>
      <c r="FQR11" s="120"/>
      <c r="FQS11" s="120"/>
      <c r="FQT11" s="120"/>
      <c r="FQU11" s="120"/>
      <c r="FQV11" s="120"/>
      <c r="FQW11" s="120"/>
      <c r="FQX11" s="120"/>
      <c r="FQY11" s="120"/>
      <c r="FQZ11" s="120"/>
      <c r="FRA11" s="120"/>
      <c r="FRB11" s="120"/>
      <c r="FRC11" s="120"/>
      <c r="FRD11" s="120"/>
      <c r="FRE11" s="120"/>
      <c r="FRF11" s="120"/>
      <c r="FRG11" s="120"/>
      <c r="FRH11" s="120"/>
      <c r="FRI11" s="120"/>
      <c r="FRJ11" s="120"/>
      <c r="FRK11" s="120"/>
      <c r="FRL11" s="120"/>
      <c r="FRM11" s="120"/>
      <c r="FRN11" s="120"/>
      <c r="FRO11" s="120"/>
      <c r="FRP11" s="120"/>
      <c r="FRQ11" s="120"/>
      <c r="FRR11" s="120"/>
      <c r="FRS11" s="120"/>
      <c r="FRT11" s="120"/>
      <c r="FRU11" s="120"/>
      <c r="FRV11" s="120"/>
      <c r="FRW11" s="120"/>
      <c r="FRX11" s="120"/>
      <c r="FRY11" s="120"/>
      <c r="FRZ11" s="120"/>
      <c r="FSA11" s="120"/>
      <c r="FSB11" s="120"/>
      <c r="FSC11" s="120"/>
      <c r="FSD11" s="120"/>
      <c r="FSE11" s="120"/>
      <c r="FSF11" s="120"/>
      <c r="FSG11" s="120"/>
      <c r="FSH11" s="120"/>
      <c r="FSI11" s="120"/>
      <c r="FSJ11" s="120"/>
      <c r="FSK11" s="120"/>
      <c r="FSL11" s="120"/>
      <c r="FSM11" s="120"/>
      <c r="FSN11" s="120"/>
      <c r="FSO11" s="120"/>
      <c r="FSP11" s="120"/>
      <c r="FSQ11" s="120"/>
      <c r="FSR11" s="120"/>
      <c r="FSS11" s="120"/>
      <c r="FST11" s="120"/>
      <c r="FSU11" s="120"/>
      <c r="FSV11" s="120"/>
      <c r="FSW11" s="120"/>
      <c r="FSX11" s="120"/>
      <c r="FSY11" s="120"/>
      <c r="FSZ11" s="120"/>
      <c r="FTA11" s="120"/>
      <c r="FTB11" s="120"/>
      <c r="FTC11" s="120"/>
      <c r="FTD11" s="120"/>
      <c r="FTE11" s="120"/>
      <c r="FTF11" s="120"/>
      <c r="FTG11" s="120"/>
      <c r="FTH11" s="120"/>
      <c r="FTI11" s="120"/>
      <c r="FTJ11" s="120"/>
      <c r="FTK11" s="120"/>
      <c r="FTL11" s="120"/>
      <c r="FTM11" s="120"/>
      <c r="FTN11" s="120"/>
      <c r="FTO11" s="120"/>
      <c r="FTP11" s="120"/>
      <c r="FTQ11" s="120"/>
      <c r="FTR11" s="120"/>
      <c r="FTS11" s="120"/>
      <c r="FTT11" s="120"/>
      <c r="FTU11" s="120"/>
      <c r="FTV11" s="120"/>
      <c r="FTW11" s="120"/>
      <c r="FTX11" s="120"/>
      <c r="FTY11" s="120"/>
      <c r="FTZ11" s="120"/>
      <c r="FUA11" s="120"/>
      <c r="FUB11" s="120"/>
      <c r="FUC11" s="120"/>
      <c r="FUD11" s="120"/>
      <c r="FUE11" s="120"/>
      <c r="FUF11" s="120"/>
      <c r="FUG11" s="120"/>
      <c r="FUH11" s="120"/>
      <c r="FUI11" s="120"/>
      <c r="FUJ11" s="120"/>
      <c r="FUK11" s="120"/>
      <c r="FUL11" s="120"/>
      <c r="FUM11" s="120"/>
      <c r="FUN11" s="120"/>
      <c r="FUO11" s="120"/>
      <c r="FUP11" s="120"/>
      <c r="FUQ11" s="120"/>
      <c r="FUR11" s="120"/>
      <c r="FUS11" s="120"/>
      <c r="FUT11" s="120"/>
      <c r="FUU11" s="120"/>
      <c r="FUV11" s="120"/>
      <c r="FUW11" s="120"/>
      <c r="FUX11" s="120"/>
      <c r="FUY11" s="120"/>
      <c r="FUZ11" s="120"/>
      <c r="FVA11" s="120"/>
      <c r="FVB11" s="120"/>
      <c r="FVC11" s="120"/>
      <c r="FVD11" s="120"/>
      <c r="FVE11" s="120"/>
      <c r="FVF11" s="120"/>
      <c r="FVG11" s="120"/>
      <c r="FVH11" s="120"/>
      <c r="FVI11" s="120"/>
      <c r="FVJ11" s="120"/>
      <c r="FVK11" s="120"/>
      <c r="FVL11" s="120"/>
      <c r="FVM11" s="120"/>
      <c r="FVN11" s="120"/>
      <c r="FVO11" s="120"/>
      <c r="FVP11" s="120"/>
      <c r="FVQ11" s="120"/>
      <c r="FVR11" s="120"/>
      <c r="FVS11" s="120"/>
      <c r="FVT11" s="120"/>
      <c r="FVU11" s="120"/>
      <c r="FVV11" s="120"/>
      <c r="FVW11" s="120"/>
      <c r="FVX11" s="120"/>
      <c r="FVY11" s="120"/>
      <c r="FVZ11" s="120"/>
      <c r="FWA11" s="120"/>
      <c r="FWB11" s="120"/>
      <c r="FWC11" s="120"/>
      <c r="FWD11" s="120"/>
      <c r="FWE11" s="120"/>
      <c r="FWF11" s="120"/>
      <c r="FWG11" s="120"/>
      <c r="FWH11" s="120"/>
      <c r="FWI11" s="120"/>
      <c r="FWJ11" s="120"/>
      <c r="FWK11" s="120"/>
      <c r="FWL11" s="120"/>
      <c r="FWM11" s="120"/>
      <c r="FWN11" s="120"/>
      <c r="FWO11" s="120"/>
      <c r="FWP11" s="120"/>
      <c r="FWQ11" s="120"/>
      <c r="FWR11" s="120"/>
      <c r="FWS11" s="120"/>
      <c r="FWT11" s="120"/>
      <c r="FWU11" s="120"/>
      <c r="FWV11" s="120"/>
      <c r="FWW11" s="120"/>
      <c r="FWX11" s="120"/>
      <c r="FWY11" s="120"/>
      <c r="FWZ11" s="120"/>
      <c r="FXA11" s="120"/>
      <c r="FXB11" s="120"/>
      <c r="FXC11" s="120"/>
      <c r="FXD11" s="120"/>
      <c r="FXE11" s="120"/>
      <c r="FXF11" s="120"/>
      <c r="FXG11" s="120"/>
      <c r="FXH11" s="120"/>
      <c r="FXI11" s="120"/>
      <c r="FXJ11" s="120"/>
      <c r="FXK11" s="120"/>
      <c r="FXL11" s="120"/>
      <c r="FXM11" s="120"/>
      <c r="FXN11" s="120"/>
      <c r="FXO11" s="120"/>
      <c r="FXP11" s="120"/>
      <c r="FXQ11" s="120"/>
      <c r="FXR11" s="120"/>
      <c r="FXS11" s="120"/>
      <c r="FXT11" s="120"/>
      <c r="FXU11" s="120"/>
      <c r="FXV11" s="120"/>
      <c r="FXW11" s="120"/>
      <c r="FXX11" s="120"/>
      <c r="FXY11" s="120"/>
      <c r="FXZ11" s="120"/>
      <c r="FYA11" s="120"/>
      <c r="FYB11" s="120"/>
      <c r="FYC11" s="120"/>
      <c r="FYD11" s="120"/>
      <c r="FYE11" s="120"/>
      <c r="FYF11" s="120"/>
      <c r="FYG11" s="120"/>
      <c r="FYH11" s="120"/>
      <c r="FYI11" s="120"/>
      <c r="FYJ11" s="120"/>
      <c r="FYK11" s="120"/>
      <c r="FYL11" s="120"/>
      <c r="FYM11" s="120"/>
      <c r="FYN11" s="120"/>
      <c r="FYO11" s="120"/>
      <c r="FYP11" s="120"/>
      <c r="FYQ11" s="120"/>
      <c r="FYR11" s="120"/>
      <c r="FYS11" s="120"/>
      <c r="FYT11" s="120"/>
      <c r="FYU11" s="120"/>
      <c r="FYV11" s="120"/>
      <c r="FYW11" s="120"/>
      <c r="FYX11" s="120"/>
      <c r="FYY11" s="120"/>
      <c r="FYZ11" s="120"/>
      <c r="FZA11" s="120"/>
      <c r="FZB11" s="120"/>
      <c r="FZC11" s="120"/>
      <c r="FZD11" s="120"/>
      <c r="FZE11" s="120"/>
      <c r="FZF11" s="120"/>
      <c r="FZG11" s="120"/>
      <c r="FZH11" s="120"/>
      <c r="FZI11" s="120"/>
      <c r="FZJ11" s="120"/>
      <c r="FZK11" s="120"/>
      <c r="FZL11" s="120"/>
      <c r="FZM11" s="120"/>
      <c r="FZN11" s="120"/>
      <c r="FZO11" s="120"/>
      <c r="FZP11" s="120"/>
      <c r="FZQ11" s="120"/>
      <c r="FZR11" s="120"/>
      <c r="FZS11" s="120"/>
      <c r="FZT11" s="120"/>
      <c r="FZU11" s="120"/>
      <c r="FZV11" s="120"/>
      <c r="FZW11" s="120"/>
      <c r="FZX11" s="120"/>
      <c r="FZY11" s="120"/>
      <c r="FZZ11" s="120"/>
      <c r="GAA11" s="120"/>
      <c r="GAB11" s="120"/>
      <c r="GAC11" s="120"/>
      <c r="GAD11" s="120"/>
      <c r="GAE11" s="120"/>
      <c r="GAF11" s="120"/>
      <c r="GAG11" s="120"/>
      <c r="GAH11" s="120"/>
      <c r="GAI11" s="120"/>
      <c r="GAJ11" s="120"/>
      <c r="GAK11" s="120"/>
      <c r="GAL11" s="120"/>
      <c r="GAM11" s="120"/>
      <c r="GAN11" s="120"/>
      <c r="GAO11" s="120"/>
      <c r="GAP11" s="120"/>
      <c r="GAQ11" s="120"/>
      <c r="GAR11" s="120"/>
      <c r="GAS11" s="120"/>
      <c r="GAT11" s="120"/>
      <c r="GAU11" s="120"/>
      <c r="GAV11" s="120"/>
      <c r="GAW11" s="120"/>
      <c r="GAX11" s="120"/>
      <c r="GAY11" s="120"/>
      <c r="GAZ11" s="120"/>
      <c r="GBA11" s="120"/>
      <c r="GBB11" s="120"/>
      <c r="GBC11" s="120"/>
      <c r="GBD11" s="120"/>
      <c r="GBE11" s="120"/>
      <c r="GBF11" s="120"/>
      <c r="GBG11" s="120"/>
      <c r="GBH11" s="120"/>
      <c r="GBI11" s="120"/>
      <c r="GBJ11" s="120"/>
      <c r="GBK11" s="120"/>
      <c r="GBL11" s="120"/>
      <c r="GBM11" s="120"/>
      <c r="GBN11" s="120"/>
      <c r="GBO11" s="120"/>
      <c r="GBP11" s="120"/>
      <c r="GBQ11" s="120"/>
      <c r="GBR11" s="120"/>
      <c r="GBS11" s="120"/>
      <c r="GBT11" s="120"/>
      <c r="GBU11" s="120"/>
      <c r="GBV11" s="120"/>
      <c r="GBW11" s="120"/>
      <c r="GBX11" s="120"/>
      <c r="GBY11" s="120"/>
      <c r="GBZ11" s="120"/>
      <c r="GCA11" s="120"/>
      <c r="GCB11" s="120"/>
      <c r="GCC11" s="120"/>
      <c r="GCD11" s="120"/>
      <c r="GCE11" s="120"/>
      <c r="GCF11" s="120"/>
      <c r="GCG11" s="120"/>
      <c r="GCH11" s="120"/>
      <c r="GCI11" s="120"/>
      <c r="GCJ11" s="120"/>
      <c r="GCK11" s="120"/>
      <c r="GCL11" s="120"/>
      <c r="GCM11" s="120"/>
      <c r="GCN11" s="120"/>
      <c r="GCO11" s="120"/>
      <c r="GCP11" s="120"/>
      <c r="GCQ11" s="120"/>
      <c r="GCR11" s="120"/>
      <c r="GCS11" s="120"/>
      <c r="GCT11" s="120"/>
      <c r="GCU11" s="120"/>
      <c r="GCV11" s="120"/>
      <c r="GCW11" s="120"/>
      <c r="GCX11" s="120"/>
      <c r="GCY11" s="120"/>
      <c r="GCZ11" s="120"/>
      <c r="GDA11" s="120"/>
      <c r="GDB11" s="120"/>
      <c r="GDC11" s="120"/>
      <c r="GDD11" s="120"/>
      <c r="GDE11" s="120"/>
      <c r="GDF11" s="120"/>
      <c r="GDG11" s="120"/>
      <c r="GDH11" s="120"/>
      <c r="GDI11" s="120"/>
      <c r="GDJ11" s="120"/>
      <c r="GDK11" s="120"/>
      <c r="GDL11" s="120"/>
      <c r="GDM11" s="120"/>
      <c r="GDN11" s="120"/>
      <c r="GDO11" s="120"/>
      <c r="GDP11" s="120"/>
      <c r="GDQ11" s="120"/>
      <c r="GDR11" s="120"/>
      <c r="GDS11" s="120"/>
      <c r="GDT11" s="120"/>
      <c r="GDU11" s="120"/>
      <c r="GDV11" s="120"/>
      <c r="GDW11" s="120"/>
      <c r="GDX11" s="120"/>
      <c r="GDY11" s="120"/>
      <c r="GDZ11" s="120"/>
      <c r="GEA11" s="120"/>
      <c r="GEB11" s="120"/>
      <c r="GEC11" s="120"/>
      <c r="GED11" s="120"/>
      <c r="GEE11" s="120"/>
      <c r="GEF11" s="120"/>
      <c r="GEG11" s="120"/>
      <c r="GEH11" s="120"/>
      <c r="GEI11" s="120"/>
      <c r="GEJ11" s="120"/>
      <c r="GEK11" s="120"/>
      <c r="GEL11" s="120"/>
      <c r="GEM11" s="120"/>
      <c r="GEN11" s="120"/>
      <c r="GEO11" s="120"/>
      <c r="GEP11" s="120"/>
      <c r="GEQ11" s="120"/>
      <c r="GER11" s="120"/>
      <c r="GES11" s="120"/>
      <c r="GET11" s="120"/>
      <c r="GEU11" s="120"/>
      <c r="GEV11" s="120"/>
      <c r="GEW11" s="120"/>
      <c r="GEX11" s="120"/>
      <c r="GEY11" s="120"/>
      <c r="GEZ11" s="120"/>
      <c r="GFA11" s="120"/>
      <c r="GFB11" s="120"/>
      <c r="GFC11" s="120"/>
      <c r="GFD11" s="120"/>
      <c r="GFE11" s="120"/>
      <c r="GFF11" s="120"/>
      <c r="GFG11" s="120"/>
      <c r="GFH11" s="120"/>
      <c r="GFI11" s="120"/>
      <c r="GFJ11" s="120"/>
      <c r="GFK11" s="120"/>
      <c r="GFL11" s="120"/>
      <c r="GFM11" s="120"/>
      <c r="GFN11" s="120"/>
      <c r="GFO11" s="120"/>
      <c r="GFP11" s="120"/>
      <c r="GFQ11" s="120"/>
      <c r="GFR11" s="120"/>
      <c r="GFS11" s="120"/>
      <c r="GFT11" s="120"/>
      <c r="GFU11" s="120"/>
      <c r="GFV11" s="120"/>
      <c r="GFW11" s="120"/>
      <c r="GFX11" s="120"/>
      <c r="GFY11" s="120"/>
      <c r="GFZ11" s="120"/>
      <c r="GGA11" s="120"/>
      <c r="GGB11" s="120"/>
      <c r="GGC11" s="120"/>
      <c r="GGD11" s="120"/>
      <c r="GGE11" s="120"/>
      <c r="GGF11" s="120"/>
      <c r="GGG11" s="120"/>
      <c r="GGH11" s="120"/>
      <c r="GGI11" s="120"/>
      <c r="GGJ11" s="120"/>
      <c r="GGK11" s="120"/>
      <c r="GGL11" s="120"/>
      <c r="GGM11" s="120"/>
      <c r="GGN11" s="120"/>
      <c r="GGO11" s="120"/>
      <c r="GGP11" s="120"/>
      <c r="GGQ11" s="120"/>
      <c r="GGR11" s="120"/>
      <c r="GGS11" s="120"/>
      <c r="GGT11" s="120"/>
      <c r="GGU11" s="120"/>
      <c r="GGV11" s="120"/>
      <c r="GGW11" s="120"/>
      <c r="GGX11" s="120"/>
      <c r="GGY11" s="120"/>
      <c r="GGZ11" s="120"/>
      <c r="GHA11" s="120"/>
      <c r="GHB11" s="120"/>
      <c r="GHC11" s="120"/>
      <c r="GHD11" s="120"/>
      <c r="GHE11" s="120"/>
      <c r="GHF11" s="120"/>
      <c r="GHG11" s="120"/>
      <c r="GHH11" s="120"/>
      <c r="GHI11" s="120"/>
      <c r="GHJ11" s="120"/>
      <c r="GHK11" s="120"/>
      <c r="GHL11" s="120"/>
      <c r="GHM11" s="120"/>
      <c r="GHN11" s="120"/>
      <c r="GHO11" s="120"/>
      <c r="GHP11" s="120"/>
      <c r="GHQ11" s="120"/>
      <c r="GHR11" s="120"/>
      <c r="GHS11" s="120"/>
      <c r="GHT11" s="120"/>
      <c r="GHU11" s="120"/>
      <c r="GHV11" s="120"/>
      <c r="GHW11" s="120"/>
      <c r="GHX11" s="120"/>
      <c r="GHY11" s="120"/>
      <c r="GHZ11" s="120"/>
      <c r="GIA11" s="120"/>
      <c r="GIB11" s="120"/>
      <c r="GIC11" s="120"/>
      <c r="GID11" s="120"/>
      <c r="GIE11" s="120"/>
      <c r="GIF11" s="120"/>
      <c r="GIG11" s="120"/>
      <c r="GIH11" s="120"/>
      <c r="GII11" s="120"/>
      <c r="GIJ11" s="120"/>
      <c r="GIK11" s="120"/>
      <c r="GIL11" s="120"/>
      <c r="GIM11" s="120"/>
      <c r="GIN11" s="120"/>
      <c r="GIO11" s="120"/>
      <c r="GIP11" s="120"/>
      <c r="GIQ11" s="120"/>
      <c r="GIR11" s="120"/>
      <c r="GIS11" s="120"/>
      <c r="GIT11" s="120"/>
      <c r="GIU11" s="120"/>
      <c r="GIV11" s="120"/>
      <c r="GIW11" s="120"/>
      <c r="GIX11" s="120"/>
      <c r="GIY11" s="120"/>
      <c r="GIZ11" s="120"/>
      <c r="GJA11" s="120"/>
      <c r="GJB11" s="120"/>
      <c r="GJC11" s="120"/>
      <c r="GJD11" s="120"/>
      <c r="GJE11" s="120"/>
      <c r="GJF11" s="120"/>
      <c r="GJG11" s="120"/>
      <c r="GJH11" s="120"/>
      <c r="GJI11" s="120"/>
      <c r="GJJ11" s="120"/>
      <c r="GJK11" s="120"/>
      <c r="GJL11" s="120"/>
      <c r="GJM11" s="120"/>
      <c r="GJN11" s="120"/>
      <c r="GJO11" s="120"/>
      <c r="GJP11" s="120"/>
      <c r="GJQ11" s="120"/>
      <c r="GJR11" s="120"/>
      <c r="GJS11" s="120"/>
      <c r="GJT11" s="120"/>
      <c r="GJU11" s="120"/>
      <c r="GJV11" s="120"/>
      <c r="GJW11" s="120"/>
      <c r="GJX11" s="120"/>
      <c r="GJY11" s="120"/>
      <c r="GJZ11" s="120"/>
      <c r="GKA11" s="120"/>
      <c r="GKB11" s="120"/>
      <c r="GKC11" s="120"/>
      <c r="GKD11" s="120"/>
      <c r="GKE11" s="120"/>
      <c r="GKF11" s="120"/>
      <c r="GKG11" s="120"/>
      <c r="GKH11" s="120"/>
      <c r="GKI11" s="120"/>
      <c r="GKJ11" s="120"/>
      <c r="GKK11" s="120"/>
      <c r="GKL11" s="120"/>
      <c r="GKM11" s="120"/>
      <c r="GKN11" s="120"/>
      <c r="GKO11" s="120"/>
      <c r="GKP11" s="120"/>
      <c r="GKQ11" s="120"/>
      <c r="GKR11" s="120"/>
      <c r="GKS11" s="120"/>
      <c r="GKT11" s="120"/>
      <c r="GKU11" s="120"/>
      <c r="GKV11" s="120"/>
      <c r="GKW11" s="120"/>
      <c r="GKX11" s="120"/>
      <c r="GKY11" s="120"/>
      <c r="GKZ11" s="120"/>
      <c r="GLA11" s="120"/>
      <c r="GLB11" s="120"/>
      <c r="GLC11" s="120"/>
      <c r="GLD11" s="120"/>
      <c r="GLE11" s="120"/>
      <c r="GLF11" s="120"/>
      <c r="GLG11" s="120"/>
      <c r="GLH11" s="120"/>
      <c r="GLI11" s="120"/>
      <c r="GLJ11" s="120"/>
      <c r="GLK11" s="120"/>
      <c r="GLL11" s="120"/>
      <c r="GLM11" s="120"/>
      <c r="GLN11" s="120"/>
      <c r="GLO11" s="120"/>
      <c r="GLP11" s="120"/>
      <c r="GLQ11" s="120"/>
      <c r="GLR11" s="120"/>
      <c r="GLS11" s="120"/>
      <c r="GLT11" s="120"/>
      <c r="GLU11" s="120"/>
      <c r="GLV11" s="120"/>
      <c r="GLW11" s="120"/>
      <c r="GLX11" s="120"/>
      <c r="GLY11" s="120"/>
      <c r="GLZ11" s="120"/>
      <c r="GMA11" s="120"/>
      <c r="GMB11" s="120"/>
      <c r="GMC11" s="120"/>
      <c r="GMD11" s="120"/>
      <c r="GME11" s="120"/>
      <c r="GMF11" s="120"/>
      <c r="GMG11" s="120"/>
      <c r="GMH11" s="120"/>
      <c r="GMI11" s="120"/>
      <c r="GMJ11" s="120"/>
      <c r="GMK11" s="120"/>
      <c r="GML11" s="120"/>
      <c r="GMM11" s="120"/>
      <c r="GMN11" s="120"/>
      <c r="GMO11" s="120"/>
      <c r="GMP11" s="120"/>
      <c r="GMQ11" s="120"/>
      <c r="GMR11" s="120"/>
      <c r="GMS11" s="120"/>
      <c r="GMT11" s="120"/>
      <c r="GMU11" s="120"/>
      <c r="GMV11" s="120"/>
      <c r="GMW11" s="120"/>
      <c r="GMX11" s="120"/>
      <c r="GMY11" s="120"/>
      <c r="GMZ11" s="120"/>
      <c r="GNA11" s="120"/>
      <c r="GNB11" s="120"/>
      <c r="GNC11" s="120"/>
      <c r="GND11" s="120"/>
      <c r="GNE11" s="120"/>
      <c r="GNF11" s="120"/>
      <c r="GNG11" s="120"/>
      <c r="GNH11" s="120"/>
      <c r="GNI11" s="120"/>
      <c r="GNJ11" s="120"/>
      <c r="GNK11" s="120"/>
      <c r="GNL11" s="120"/>
      <c r="GNM11" s="120"/>
      <c r="GNN11" s="120"/>
      <c r="GNO11" s="120"/>
      <c r="GNP11" s="120"/>
      <c r="GNQ11" s="120"/>
      <c r="GNR11" s="120"/>
      <c r="GNS11" s="120"/>
      <c r="GNT11" s="120"/>
      <c r="GNU11" s="120"/>
      <c r="GNV11" s="120"/>
      <c r="GNW11" s="120"/>
      <c r="GNX11" s="120"/>
      <c r="GNY11" s="120"/>
      <c r="GNZ11" s="120"/>
      <c r="GOA11" s="120"/>
      <c r="GOB11" s="120"/>
      <c r="GOC11" s="120"/>
      <c r="GOD11" s="120"/>
      <c r="GOE11" s="120"/>
      <c r="GOF11" s="120"/>
      <c r="GOG11" s="120"/>
      <c r="GOH11" s="120"/>
      <c r="GOI11" s="120"/>
      <c r="GOJ11" s="120"/>
      <c r="GOK11" s="120"/>
      <c r="GOL11" s="120"/>
      <c r="GOM11" s="120"/>
      <c r="GON11" s="120"/>
      <c r="GOO11" s="120"/>
      <c r="GOP11" s="120"/>
      <c r="GOQ11" s="120"/>
      <c r="GOR11" s="120"/>
      <c r="GOS11" s="120"/>
      <c r="GOT11" s="120"/>
      <c r="GOU11" s="120"/>
      <c r="GOV11" s="120"/>
      <c r="GOW11" s="120"/>
      <c r="GOX11" s="120"/>
      <c r="GOY11" s="120"/>
      <c r="GOZ11" s="120"/>
      <c r="GPA11" s="120"/>
      <c r="GPB11" s="120"/>
      <c r="GPC11" s="120"/>
      <c r="GPD11" s="120"/>
      <c r="GPE11" s="120"/>
      <c r="GPF11" s="120"/>
      <c r="GPG11" s="120"/>
      <c r="GPH11" s="120"/>
      <c r="GPI11" s="120"/>
      <c r="GPJ11" s="120"/>
      <c r="GPK11" s="120"/>
      <c r="GPL11" s="120"/>
      <c r="GPM11" s="120"/>
      <c r="GPN11" s="120"/>
      <c r="GPO11" s="120"/>
      <c r="GPP11" s="120"/>
      <c r="GPQ11" s="120"/>
      <c r="GPR11" s="120"/>
      <c r="GPS11" s="120"/>
      <c r="GPT11" s="120"/>
      <c r="GPU11" s="120"/>
      <c r="GPV11" s="120"/>
      <c r="GPW11" s="120"/>
      <c r="GPX11" s="120"/>
      <c r="GPY11" s="120"/>
      <c r="GPZ11" s="120"/>
      <c r="GQA11" s="120"/>
      <c r="GQB11" s="120"/>
      <c r="GQC11" s="120"/>
      <c r="GQD11" s="120"/>
      <c r="GQE11" s="120"/>
      <c r="GQF11" s="120"/>
      <c r="GQG11" s="120"/>
      <c r="GQH11" s="120"/>
      <c r="GQI11" s="120"/>
      <c r="GQJ11" s="120"/>
      <c r="GQK11" s="120"/>
      <c r="GQL11" s="120"/>
      <c r="GQM11" s="120"/>
      <c r="GQN11" s="120"/>
      <c r="GQO11" s="120"/>
      <c r="GQP11" s="120"/>
      <c r="GQQ11" s="120"/>
      <c r="GQR11" s="120"/>
      <c r="GQS11" s="120"/>
      <c r="GQT11" s="120"/>
      <c r="GQU11" s="120"/>
      <c r="GQV11" s="120"/>
      <c r="GQW11" s="120"/>
      <c r="GQX11" s="120"/>
      <c r="GQY11" s="120"/>
      <c r="GQZ11" s="120"/>
      <c r="GRA11" s="120"/>
      <c r="GRB11" s="120"/>
      <c r="GRC11" s="120"/>
      <c r="GRD11" s="120"/>
      <c r="GRE11" s="120"/>
      <c r="GRF11" s="120"/>
      <c r="GRG11" s="120"/>
      <c r="GRH11" s="120"/>
      <c r="GRI11" s="120"/>
      <c r="GRJ11" s="120"/>
      <c r="GRK11" s="120"/>
      <c r="GRL11" s="120"/>
      <c r="GRM11" s="120"/>
      <c r="GRN11" s="120"/>
      <c r="GRO11" s="120"/>
      <c r="GRP11" s="120"/>
      <c r="GRQ11" s="120"/>
      <c r="GRR11" s="120"/>
      <c r="GRS11" s="120"/>
      <c r="GRT11" s="120"/>
      <c r="GRU11" s="120"/>
      <c r="GRV11" s="120"/>
      <c r="GRW11" s="120"/>
      <c r="GRX11" s="120"/>
      <c r="GRY11" s="120"/>
      <c r="GRZ11" s="120"/>
      <c r="GSA11" s="120"/>
      <c r="GSB11" s="120"/>
      <c r="GSC11" s="120"/>
      <c r="GSD11" s="120"/>
      <c r="GSE11" s="120"/>
      <c r="GSF11" s="120"/>
      <c r="GSG11" s="120"/>
      <c r="GSH11" s="120"/>
      <c r="GSI11" s="120"/>
      <c r="GSJ11" s="120"/>
      <c r="GSK11" s="120"/>
      <c r="GSL11" s="120"/>
      <c r="GSM11" s="120"/>
      <c r="GSN11" s="120"/>
      <c r="GSO11" s="120"/>
      <c r="GSP11" s="120"/>
      <c r="GSQ11" s="120"/>
      <c r="GSR11" s="120"/>
      <c r="GSS11" s="120"/>
      <c r="GST11" s="120"/>
      <c r="GSU11" s="120"/>
      <c r="GSV11" s="120"/>
      <c r="GSW11" s="120"/>
      <c r="GSX11" s="120"/>
      <c r="GSY11" s="120"/>
      <c r="GSZ11" s="120"/>
      <c r="GTA11" s="120"/>
      <c r="GTB11" s="120"/>
      <c r="GTC11" s="120"/>
      <c r="GTD11" s="120"/>
      <c r="GTE11" s="120"/>
      <c r="GTF11" s="120"/>
      <c r="GTG11" s="120"/>
      <c r="GTH11" s="120"/>
      <c r="GTI11" s="120"/>
      <c r="GTJ11" s="120"/>
      <c r="GTK11" s="120"/>
      <c r="GTL11" s="120"/>
      <c r="GTM11" s="120"/>
      <c r="GTN11" s="120"/>
      <c r="GTO11" s="120"/>
      <c r="GTP11" s="120"/>
      <c r="GTQ11" s="120"/>
      <c r="GTR11" s="120"/>
      <c r="GTS11" s="120"/>
      <c r="GTT11" s="120"/>
      <c r="GTU11" s="120"/>
      <c r="GTV11" s="120"/>
      <c r="GTW11" s="120"/>
      <c r="GTX11" s="120"/>
      <c r="GTY11" s="120"/>
      <c r="GTZ11" s="120"/>
      <c r="GUA11" s="120"/>
      <c r="GUB11" s="120"/>
      <c r="GUC11" s="120"/>
      <c r="GUD11" s="120"/>
      <c r="GUE11" s="120"/>
      <c r="GUF11" s="120"/>
      <c r="GUG11" s="120"/>
      <c r="GUH11" s="120"/>
      <c r="GUI11" s="120"/>
      <c r="GUJ11" s="120"/>
      <c r="GUK11" s="120"/>
      <c r="GUL11" s="120"/>
      <c r="GUM11" s="120"/>
      <c r="GUN11" s="120"/>
      <c r="GUO11" s="120"/>
      <c r="GUP11" s="120"/>
      <c r="GUQ11" s="120"/>
      <c r="GUR11" s="120"/>
      <c r="GUS11" s="120"/>
      <c r="GUT11" s="120"/>
      <c r="GUU11" s="120"/>
      <c r="GUV11" s="120"/>
      <c r="GUW11" s="120"/>
      <c r="GUX11" s="120"/>
      <c r="GUY11" s="120"/>
      <c r="GUZ11" s="120"/>
      <c r="GVA11" s="120"/>
      <c r="GVB11" s="120"/>
      <c r="GVC11" s="120"/>
      <c r="GVD11" s="120"/>
      <c r="GVE11" s="120"/>
      <c r="GVF11" s="120"/>
      <c r="GVG11" s="120"/>
      <c r="GVH11" s="120"/>
      <c r="GVI11" s="120"/>
      <c r="GVJ11" s="120"/>
      <c r="GVK11" s="120"/>
      <c r="GVL11" s="120"/>
      <c r="GVM11" s="120"/>
      <c r="GVN11" s="120"/>
      <c r="GVO11" s="120"/>
      <c r="GVP11" s="120"/>
      <c r="GVQ11" s="120"/>
      <c r="GVR11" s="120"/>
      <c r="GVS11" s="120"/>
      <c r="GVT11" s="120"/>
      <c r="GVU11" s="120"/>
      <c r="GVV11" s="120"/>
      <c r="GVW11" s="120"/>
      <c r="GVX11" s="120"/>
      <c r="GVY11" s="120"/>
      <c r="GVZ11" s="120"/>
      <c r="GWA11" s="120"/>
      <c r="GWB11" s="120"/>
      <c r="GWC11" s="120"/>
      <c r="GWD11" s="120"/>
      <c r="GWE11" s="120"/>
      <c r="GWF11" s="120"/>
      <c r="GWG11" s="120"/>
      <c r="GWH11" s="120"/>
      <c r="GWI11" s="120"/>
      <c r="GWJ11" s="120"/>
      <c r="GWK11" s="120"/>
      <c r="GWL11" s="120"/>
      <c r="GWM11" s="120"/>
      <c r="GWN11" s="120"/>
      <c r="GWO11" s="120"/>
      <c r="GWP11" s="120"/>
      <c r="GWQ11" s="120"/>
      <c r="GWR11" s="120"/>
      <c r="GWS11" s="120"/>
      <c r="GWT11" s="120"/>
      <c r="GWU11" s="120"/>
      <c r="GWV11" s="120"/>
      <c r="GWW11" s="120"/>
      <c r="GWX11" s="120"/>
      <c r="GWY11" s="120"/>
      <c r="GWZ11" s="120"/>
      <c r="GXA11" s="120"/>
      <c r="GXB11" s="120"/>
      <c r="GXC11" s="120"/>
      <c r="GXD11" s="120"/>
      <c r="GXE11" s="120"/>
      <c r="GXF11" s="120"/>
      <c r="GXG11" s="120"/>
      <c r="GXH11" s="120"/>
      <c r="GXI11" s="120"/>
      <c r="GXJ11" s="120"/>
      <c r="GXK11" s="120"/>
      <c r="GXL11" s="120"/>
      <c r="GXM11" s="120"/>
      <c r="GXN11" s="120"/>
      <c r="GXO11" s="120"/>
      <c r="GXP11" s="120"/>
      <c r="GXQ11" s="120"/>
      <c r="GXR11" s="120"/>
      <c r="GXS11" s="120"/>
      <c r="GXT11" s="120"/>
      <c r="GXU11" s="120"/>
      <c r="GXV11" s="120"/>
      <c r="GXW11" s="120"/>
      <c r="GXX11" s="120"/>
      <c r="GXY11" s="120"/>
      <c r="GXZ11" s="120"/>
      <c r="GYA11" s="120"/>
      <c r="GYB11" s="120"/>
      <c r="GYC11" s="120"/>
      <c r="GYD11" s="120"/>
      <c r="GYE11" s="120"/>
      <c r="GYF11" s="120"/>
      <c r="GYG11" s="120"/>
      <c r="GYH11" s="120"/>
      <c r="GYI11" s="120"/>
      <c r="GYJ11" s="120"/>
      <c r="GYK11" s="120"/>
      <c r="GYL11" s="120"/>
      <c r="GYM11" s="120"/>
      <c r="GYN11" s="120"/>
      <c r="GYO11" s="120"/>
      <c r="GYP11" s="120"/>
      <c r="GYQ11" s="120"/>
      <c r="GYR11" s="120"/>
      <c r="GYS11" s="120"/>
      <c r="GYT11" s="120"/>
      <c r="GYU11" s="120"/>
      <c r="GYV11" s="120"/>
      <c r="GYW11" s="120"/>
      <c r="GYX11" s="120"/>
      <c r="GYY11" s="120"/>
      <c r="GYZ11" s="120"/>
      <c r="GZA11" s="120"/>
      <c r="GZB11" s="120"/>
      <c r="GZC11" s="120"/>
      <c r="GZD11" s="120"/>
      <c r="GZE11" s="120"/>
      <c r="GZF11" s="120"/>
      <c r="GZG11" s="120"/>
      <c r="GZH11" s="120"/>
      <c r="GZI11" s="120"/>
      <c r="GZJ11" s="120"/>
      <c r="GZK11" s="120"/>
      <c r="GZL11" s="120"/>
      <c r="GZM11" s="120"/>
      <c r="GZN11" s="120"/>
      <c r="GZO11" s="120"/>
      <c r="GZP11" s="120"/>
      <c r="GZQ11" s="120"/>
      <c r="GZR11" s="120"/>
      <c r="GZS11" s="120"/>
      <c r="GZT11" s="120"/>
      <c r="GZU11" s="120"/>
      <c r="GZV11" s="120"/>
      <c r="GZW11" s="120"/>
      <c r="GZX11" s="120"/>
      <c r="GZY11" s="120"/>
      <c r="GZZ11" s="120"/>
      <c r="HAA11" s="120"/>
      <c r="HAB11" s="120"/>
      <c r="HAC11" s="120"/>
      <c r="HAD11" s="120"/>
      <c r="HAE11" s="120"/>
      <c r="HAF11" s="120"/>
      <c r="HAG11" s="120"/>
      <c r="HAH11" s="120"/>
      <c r="HAI11" s="120"/>
      <c r="HAJ11" s="120"/>
      <c r="HAK11" s="120"/>
      <c r="HAL11" s="120"/>
      <c r="HAM11" s="120"/>
      <c r="HAN11" s="120"/>
      <c r="HAO11" s="120"/>
      <c r="HAP11" s="120"/>
      <c r="HAQ11" s="120"/>
      <c r="HAR11" s="120"/>
      <c r="HAS11" s="120"/>
      <c r="HAT11" s="120"/>
      <c r="HAU11" s="120"/>
      <c r="HAV11" s="120"/>
      <c r="HAW11" s="120"/>
      <c r="HAX11" s="120"/>
      <c r="HAY11" s="120"/>
      <c r="HAZ11" s="120"/>
      <c r="HBA11" s="120"/>
      <c r="HBB11" s="120"/>
      <c r="HBC11" s="120"/>
      <c r="HBD11" s="120"/>
      <c r="HBE11" s="120"/>
      <c r="HBF11" s="120"/>
      <c r="HBG11" s="120"/>
      <c r="HBH11" s="120"/>
      <c r="HBI11" s="120"/>
      <c r="HBJ11" s="120"/>
      <c r="HBK11" s="120"/>
      <c r="HBL11" s="120"/>
      <c r="HBM11" s="120"/>
      <c r="HBN11" s="120"/>
      <c r="HBO11" s="120"/>
      <c r="HBP11" s="120"/>
      <c r="HBQ11" s="120"/>
      <c r="HBR11" s="120"/>
      <c r="HBS11" s="120"/>
      <c r="HBT11" s="120"/>
      <c r="HBU11" s="120"/>
      <c r="HBV11" s="120"/>
      <c r="HBW11" s="120"/>
      <c r="HBX11" s="120"/>
      <c r="HBY11" s="120"/>
      <c r="HBZ11" s="120"/>
      <c r="HCA11" s="120"/>
      <c r="HCB11" s="120"/>
      <c r="HCC11" s="120"/>
      <c r="HCD11" s="120"/>
      <c r="HCE11" s="120"/>
      <c r="HCF11" s="120"/>
      <c r="HCG11" s="120"/>
      <c r="HCH11" s="120"/>
      <c r="HCI11" s="120"/>
      <c r="HCJ11" s="120"/>
      <c r="HCK11" s="120"/>
      <c r="HCL11" s="120"/>
      <c r="HCM11" s="120"/>
      <c r="HCN11" s="120"/>
      <c r="HCO11" s="120"/>
      <c r="HCP11" s="120"/>
      <c r="HCQ11" s="120"/>
      <c r="HCR11" s="120"/>
      <c r="HCS11" s="120"/>
      <c r="HCT11" s="120"/>
      <c r="HCU11" s="120"/>
      <c r="HCV11" s="120"/>
      <c r="HCW11" s="120"/>
      <c r="HCX11" s="120"/>
      <c r="HCY11" s="120"/>
      <c r="HCZ11" s="120"/>
      <c r="HDA11" s="120"/>
      <c r="HDB11" s="120"/>
      <c r="HDC11" s="120"/>
      <c r="HDD11" s="120"/>
      <c r="HDE11" s="120"/>
      <c r="HDF11" s="120"/>
      <c r="HDG11" s="120"/>
      <c r="HDH11" s="120"/>
      <c r="HDI11" s="120"/>
      <c r="HDJ11" s="120"/>
      <c r="HDK11" s="120"/>
      <c r="HDL11" s="120"/>
      <c r="HDM11" s="120"/>
      <c r="HDN11" s="120"/>
      <c r="HDO11" s="120"/>
      <c r="HDP11" s="120"/>
      <c r="HDQ11" s="120"/>
      <c r="HDR11" s="120"/>
      <c r="HDS11" s="120"/>
      <c r="HDT11" s="120"/>
      <c r="HDU11" s="120"/>
      <c r="HDV11" s="120"/>
      <c r="HDW11" s="120"/>
      <c r="HDX11" s="120"/>
      <c r="HDY11" s="120"/>
      <c r="HDZ11" s="120"/>
      <c r="HEA11" s="120"/>
      <c r="HEB11" s="120"/>
      <c r="HEC11" s="120"/>
      <c r="HED11" s="120"/>
      <c r="HEE11" s="120"/>
      <c r="HEF11" s="120"/>
      <c r="HEG11" s="120"/>
      <c r="HEH11" s="120"/>
      <c r="HEI11" s="120"/>
      <c r="HEJ11" s="120"/>
      <c r="HEK11" s="120"/>
      <c r="HEL11" s="120"/>
      <c r="HEM11" s="120"/>
      <c r="HEN11" s="120"/>
      <c r="HEO11" s="120"/>
      <c r="HEP11" s="120"/>
      <c r="HEQ11" s="120"/>
      <c r="HER11" s="120"/>
      <c r="HES11" s="120"/>
      <c r="HET11" s="120"/>
      <c r="HEU11" s="120"/>
      <c r="HEV11" s="120"/>
      <c r="HEW11" s="120"/>
      <c r="HEX11" s="120"/>
      <c r="HEY11" s="120"/>
      <c r="HEZ11" s="120"/>
      <c r="HFA11" s="120"/>
      <c r="HFB11" s="120"/>
      <c r="HFC11" s="120"/>
      <c r="HFD11" s="120"/>
      <c r="HFE11" s="120"/>
      <c r="HFF11" s="120"/>
      <c r="HFG11" s="120"/>
      <c r="HFH11" s="120"/>
      <c r="HFI11" s="120"/>
      <c r="HFJ11" s="120"/>
      <c r="HFK11" s="120"/>
      <c r="HFL11" s="120"/>
      <c r="HFM11" s="120"/>
      <c r="HFN11" s="120"/>
      <c r="HFO11" s="120"/>
      <c r="HFP11" s="120"/>
      <c r="HFQ11" s="120"/>
      <c r="HFR11" s="120"/>
      <c r="HFS11" s="120"/>
      <c r="HFT11" s="120"/>
      <c r="HFU11" s="120"/>
      <c r="HFV11" s="120"/>
      <c r="HFW11" s="120"/>
      <c r="HFX11" s="120"/>
      <c r="HFY11" s="120"/>
      <c r="HFZ11" s="120"/>
      <c r="HGA11" s="120"/>
      <c r="HGB11" s="120"/>
      <c r="HGC11" s="120"/>
      <c r="HGD11" s="120"/>
      <c r="HGE11" s="120"/>
      <c r="HGF11" s="120"/>
      <c r="HGG11" s="120"/>
      <c r="HGH11" s="120"/>
      <c r="HGI11" s="120"/>
      <c r="HGJ11" s="120"/>
      <c r="HGK11" s="120"/>
      <c r="HGL11" s="120"/>
      <c r="HGM11" s="120"/>
      <c r="HGN11" s="120"/>
      <c r="HGO11" s="120"/>
      <c r="HGP11" s="120"/>
      <c r="HGQ11" s="120"/>
      <c r="HGR11" s="120"/>
      <c r="HGS11" s="120"/>
      <c r="HGT11" s="120"/>
      <c r="HGU11" s="120"/>
      <c r="HGV11" s="120"/>
      <c r="HGW11" s="120"/>
      <c r="HGX11" s="120"/>
      <c r="HGY11" s="120"/>
      <c r="HGZ11" s="120"/>
      <c r="HHA11" s="120"/>
      <c r="HHB11" s="120"/>
      <c r="HHC11" s="120"/>
      <c r="HHD11" s="120"/>
      <c r="HHE11" s="120"/>
      <c r="HHF11" s="120"/>
      <c r="HHG11" s="120"/>
      <c r="HHH11" s="120"/>
      <c r="HHI11" s="120"/>
      <c r="HHJ11" s="120"/>
      <c r="HHK11" s="120"/>
      <c r="HHL11" s="120"/>
      <c r="HHM11" s="120"/>
      <c r="HHN11" s="120"/>
      <c r="HHO11" s="120"/>
      <c r="HHP11" s="120"/>
      <c r="HHQ11" s="120"/>
      <c r="HHR11" s="120"/>
      <c r="HHS11" s="120"/>
      <c r="HHT11" s="120"/>
      <c r="HHU11" s="120"/>
      <c r="HHV11" s="120"/>
      <c r="HHW11" s="120"/>
      <c r="HHX11" s="120"/>
      <c r="HHY11" s="120"/>
      <c r="HHZ11" s="120"/>
      <c r="HIA11" s="120"/>
      <c r="HIB11" s="120"/>
      <c r="HIC11" s="120"/>
      <c r="HID11" s="120"/>
      <c r="HIE11" s="120"/>
      <c r="HIF11" s="120"/>
      <c r="HIG11" s="120"/>
      <c r="HIH11" s="120"/>
      <c r="HII11" s="120"/>
      <c r="HIJ11" s="120"/>
      <c r="HIK11" s="120"/>
      <c r="HIL11" s="120"/>
      <c r="HIM11" s="120"/>
      <c r="HIN11" s="120"/>
      <c r="HIO11" s="120"/>
      <c r="HIP11" s="120"/>
      <c r="HIQ11" s="120"/>
      <c r="HIR11" s="120"/>
      <c r="HIS11" s="120"/>
      <c r="HIT11" s="120"/>
      <c r="HIU11" s="120"/>
      <c r="HIV11" s="120"/>
      <c r="HIW11" s="120"/>
      <c r="HIX11" s="120"/>
      <c r="HIY11" s="120"/>
      <c r="HIZ11" s="120"/>
      <c r="HJA11" s="120"/>
      <c r="HJB11" s="120"/>
      <c r="HJC11" s="120"/>
      <c r="HJD11" s="120"/>
      <c r="HJE11" s="120"/>
      <c r="HJF11" s="120"/>
      <c r="HJG11" s="120"/>
      <c r="HJH11" s="120"/>
      <c r="HJI11" s="120"/>
      <c r="HJJ11" s="120"/>
      <c r="HJK11" s="120"/>
      <c r="HJL11" s="120"/>
      <c r="HJM11" s="120"/>
      <c r="HJN11" s="120"/>
      <c r="HJO11" s="120"/>
      <c r="HJP11" s="120"/>
      <c r="HJQ11" s="120"/>
      <c r="HJR11" s="120"/>
      <c r="HJS11" s="120"/>
      <c r="HJT11" s="120"/>
      <c r="HJU11" s="120"/>
      <c r="HJV11" s="120"/>
      <c r="HJW11" s="120"/>
      <c r="HJX11" s="120"/>
      <c r="HJY11" s="120"/>
      <c r="HJZ11" s="120"/>
      <c r="HKA11" s="120"/>
      <c r="HKB11" s="120"/>
      <c r="HKC11" s="120"/>
      <c r="HKD11" s="120"/>
      <c r="HKE11" s="120"/>
      <c r="HKF11" s="120"/>
      <c r="HKG11" s="120"/>
      <c r="HKH11" s="120"/>
      <c r="HKI11" s="120"/>
      <c r="HKJ11" s="120"/>
      <c r="HKK11" s="120"/>
      <c r="HKL11" s="120"/>
      <c r="HKM11" s="120"/>
      <c r="HKN11" s="120"/>
      <c r="HKO11" s="120"/>
      <c r="HKP11" s="120"/>
      <c r="HKQ11" s="120"/>
      <c r="HKR11" s="120"/>
      <c r="HKS11" s="120"/>
      <c r="HKT11" s="120"/>
      <c r="HKU11" s="120"/>
      <c r="HKV11" s="120"/>
      <c r="HKW11" s="120"/>
      <c r="HKX11" s="120"/>
      <c r="HKY11" s="120"/>
      <c r="HKZ11" s="120"/>
      <c r="HLA11" s="120"/>
      <c r="HLB11" s="120"/>
      <c r="HLC11" s="120"/>
      <c r="HLD11" s="120"/>
      <c r="HLE11" s="120"/>
      <c r="HLF11" s="120"/>
      <c r="HLG11" s="120"/>
      <c r="HLH11" s="120"/>
      <c r="HLI11" s="120"/>
      <c r="HLJ11" s="120"/>
      <c r="HLK11" s="120"/>
      <c r="HLL11" s="120"/>
      <c r="HLM11" s="120"/>
      <c r="HLN11" s="120"/>
      <c r="HLO11" s="120"/>
      <c r="HLP11" s="120"/>
      <c r="HLQ11" s="120"/>
      <c r="HLR11" s="120"/>
      <c r="HLS11" s="120"/>
      <c r="HLT11" s="120"/>
      <c r="HLU11" s="120"/>
      <c r="HLV11" s="120"/>
      <c r="HLW11" s="120"/>
      <c r="HLX11" s="120"/>
      <c r="HLY11" s="120"/>
      <c r="HLZ11" s="120"/>
      <c r="HMA11" s="120"/>
      <c r="HMB11" s="120"/>
      <c r="HMC11" s="120"/>
      <c r="HMD11" s="120"/>
      <c r="HME11" s="120"/>
      <c r="HMF11" s="120"/>
      <c r="HMG11" s="120"/>
      <c r="HMH11" s="120"/>
      <c r="HMI11" s="120"/>
      <c r="HMJ11" s="120"/>
      <c r="HMK11" s="120"/>
      <c r="HML11" s="120"/>
      <c r="HMM11" s="120"/>
      <c r="HMN11" s="120"/>
      <c r="HMO11" s="120"/>
      <c r="HMP11" s="120"/>
      <c r="HMQ11" s="120"/>
      <c r="HMR11" s="120"/>
      <c r="HMS11" s="120"/>
      <c r="HMT11" s="120"/>
      <c r="HMU11" s="120"/>
      <c r="HMV11" s="120"/>
      <c r="HMW11" s="120"/>
      <c r="HMX11" s="120"/>
      <c r="HMY11" s="120"/>
      <c r="HMZ11" s="120"/>
      <c r="HNA11" s="120"/>
      <c r="HNB11" s="120"/>
      <c r="HNC11" s="120"/>
      <c r="HND11" s="120"/>
      <c r="HNE11" s="120"/>
      <c r="HNF11" s="120"/>
      <c r="HNG11" s="120"/>
      <c r="HNH11" s="120"/>
      <c r="HNI11" s="120"/>
      <c r="HNJ11" s="120"/>
      <c r="HNK11" s="120"/>
      <c r="HNL11" s="120"/>
      <c r="HNM11" s="120"/>
      <c r="HNN11" s="120"/>
      <c r="HNO11" s="120"/>
      <c r="HNP11" s="120"/>
      <c r="HNQ11" s="120"/>
      <c r="HNR11" s="120"/>
      <c r="HNS11" s="120"/>
      <c r="HNT11" s="120"/>
      <c r="HNU11" s="120"/>
      <c r="HNV11" s="120"/>
      <c r="HNW11" s="120"/>
      <c r="HNX11" s="120"/>
      <c r="HNY11" s="120"/>
      <c r="HNZ11" s="120"/>
      <c r="HOA11" s="120"/>
      <c r="HOB11" s="120"/>
      <c r="HOC11" s="120"/>
      <c r="HOD11" s="120"/>
      <c r="HOE11" s="120"/>
      <c r="HOF11" s="120"/>
      <c r="HOG11" s="120"/>
      <c r="HOH11" s="120"/>
      <c r="HOI11" s="120"/>
      <c r="HOJ11" s="120"/>
      <c r="HOK11" s="120"/>
      <c r="HOL11" s="120"/>
      <c r="HOM11" s="120"/>
      <c r="HON11" s="120"/>
      <c r="HOO11" s="120"/>
      <c r="HOP11" s="120"/>
      <c r="HOQ11" s="120"/>
      <c r="HOR11" s="120"/>
      <c r="HOS11" s="120"/>
      <c r="HOT11" s="120"/>
      <c r="HOU11" s="120"/>
      <c r="HOV11" s="120"/>
      <c r="HOW11" s="120"/>
      <c r="HOX11" s="120"/>
      <c r="HOY11" s="120"/>
      <c r="HOZ11" s="120"/>
      <c r="HPA11" s="120"/>
      <c r="HPB11" s="120"/>
      <c r="HPC11" s="120"/>
      <c r="HPD11" s="120"/>
      <c r="HPE11" s="120"/>
      <c r="HPF11" s="120"/>
      <c r="HPG11" s="120"/>
      <c r="HPH11" s="120"/>
      <c r="HPI11" s="120"/>
      <c r="HPJ11" s="120"/>
      <c r="HPK11" s="120"/>
      <c r="HPL11" s="120"/>
      <c r="HPM11" s="120"/>
      <c r="HPN11" s="120"/>
      <c r="HPO11" s="120"/>
      <c r="HPP11" s="120"/>
      <c r="HPQ11" s="120"/>
      <c r="HPR11" s="120"/>
      <c r="HPS11" s="120"/>
      <c r="HPT11" s="120"/>
      <c r="HPU11" s="120"/>
      <c r="HPV11" s="120"/>
      <c r="HPW11" s="120"/>
      <c r="HPX11" s="120"/>
      <c r="HPY11" s="120"/>
      <c r="HPZ11" s="120"/>
      <c r="HQA11" s="120"/>
      <c r="HQB11" s="120"/>
      <c r="HQC11" s="120"/>
      <c r="HQD11" s="120"/>
      <c r="HQE11" s="120"/>
      <c r="HQF11" s="120"/>
      <c r="HQG11" s="120"/>
      <c r="HQH11" s="120"/>
      <c r="HQI11" s="120"/>
      <c r="HQJ11" s="120"/>
      <c r="HQK11" s="120"/>
      <c r="HQL11" s="120"/>
      <c r="HQM11" s="120"/>
      <c r="HQN11" s="120"/>
      <c r="HQO11" s="120"/>
      <c r="HQP11" s="120"/>
      <c r="HQQ11" s="120"/>
      <c r="HQR11" s="120"/>
      <c r="HQS11" s="120"/>
      <c r="HQT11" s="120"/>
      <c r="HQU11" s="120"/>
      <c r="HQV11" s="120"/>
      <c r="HQW11" s="120"/>
      <c r="HQX11" s="120"/>
      <c r="HQY11" s="120"/>
      <c r="HQZ11" s="120"/>
      <c r="HRA11" s="120"/>
      <c r="HRB11" s="120"/>
      <c r="HRC11" s="120"/>
      <c r="HRD11" s="120"/>
      <c r="HRE11" s="120"/>
      <c r="HRF11" s="120"/>
      <c r="HRG11" s="120"/>
      <c r="HRH11" s="120"/>
      <c r="HRI11" s="120"/>
      <c r="HRJ11" s="120"/>
      <c r="HRK11" s="120"/>
      <c r="HRL11" s="120"/>
      <c r="HRM11" s="120"/>
      <c r="HRN11" s="120"/>
      <c r="HRO11" s="120"/>
      <c r="HRP11" s="120"/>
      <c r="HRQ11" s="120"/>
      <c r="HRR11" s="120"/>
      <c r="HRS11" s="120"/>
      <c r="HRT11" s="120"/>
      <c r="HRU11" s="120"/>
      <c r="HRV11" s="120"/>
      <c r="HRW11" s="120"/>
      <c r="HRX11" s="120"/>
      <c r="HRY11" s="120"/>
      <c r="HRZ11" s="120"/>
      <c r="HSA11" s="120"/>
      <c r="HSB11" s="120"/>
      <c r="HSC11" s="120"/>
      <c r="HSD11" s="120"/>
      <c r="HSE11" s="120"/>
      <c r="HSF11" s="120"/>
      <c r="HSG11" s="120"/>
      <c r="HSH11" s="120"/>
      <c r="HSI11" s="120"/>
      <c r="HSJ11" s="120"/>
      <c r="HSK11" s="120"/>
      <c r="HSL11" s="120"/>
      <c r="HSM11" s="120"/>
      <c r="HSN11" s="120"/>
      <c r="HSO11" s="120"/>
      <c r="HSP11" s="120"/>
      <c r="HSQ11" s="120"/>
      <c r="HSR11" s="120"/>
      <c r="HSS11" s="120"/>
      <c r="HST11" s="120"/>
      <c r="HSU11" s="120"/>
      <c r="HSV11" s="120"/>
      <c r="HSW11" s="120"/>
      <c r="HSX11" s="120"/>
      <c r="HSY11" s="120"/>
      <c r="HSZ11" s="120"/>
      <c r="HTA11" s="120"/>
      <c r="HTB11" s="120"/>
      <c r="HTC11" s="120"/>
      <c r="HTD11" s="120"/>
      <c r="HTE11" s="120"/>
      <c r="HTF11" s="120"/>
      <c r="HTG11" s="120"/>
      <c r="HTH11" s="120"/>
      <c r="HTI11" s="120"/>
      <c r="HTJ11" s="120"/>
      <c r="HTK11" s="120"/>
      <c r="HTL11" s="120"/>
      <c r="HTM11" s="120"/>
      <c r="HTN11" s="120"/>
      <c r="HTO11" s="120"/>
      <c r="HTP11" s="120"/>
      <c r="HTQ11" s="120"/>
      <c r="HTR11" s="120"/>
      <c r="HTS11" s="120"/>
      <c r="HTT11" s="120"/>
      <c r="HTU11" s="120"/>
      <c r="HTV11" s="120"/>
      <c r="HTW11" s="120"/>
      <c r="HTX11" s="120"/>
      <c r="HTY11" s="120"/>
      <c r="HTZ11" s="120"/>
      <c r="HUA11" s="120"/>
      <c r="HUB11" s="120"/>
      <c r="HUC11" s="120"/>
      <c r="HUD11" s="120"/>
      <c r="HUE11" s="120"/>
      <c r="HUF11" s="120"/>
      <c r="HUG11" s="120"/>
      <c r="HUH11" s="120"/>
      <c r="HUI11" s="120"/>
      <c r="HUJ11" s="120"/>
      <c r="HUK11" s="120"/>
      <c r="HUL11" s="120"/>
      <c r="HUM11" s="120"/>
      <c r="HUN11" s="120"/>
      <c r="HUO11" s="120"/>
      <c r="HUP11" s="120"/>
      <c r="HUQ11" s="120"/>
      <c r="HUR11" s="120"/>
      <c r="HUS11" s="120"/>
      <c r="HUT11" s="120"/>
      <c r="HUU11" s="120"/>
      <c r="HUV11" s="120"/>
      <c r="HUW11" s="120"/>
      <c r="HUX11" s="120"/>
      <c r="HUY11" s="120"/>
      <c r="HUZ11" s="120"/>
      <c r="HVA11" s="120"/>
      <c r="HVB11" s="120"/>
      <c r="HVC11" s="120"/>
      <c r="HVD11" s="120"/>
      <c r="HVE11" s="120"/>
      <c r="HVF11" s="120"/>
      <c r="HVG11" s="120"/>
      <c r="HVH11" s="120"/>
      <c r="HVI11" s="120"/>
      <c r="HVJ11" s="120"/>
      <c r="HVK11" s="120"/>
      <c r="HVL11" s="120"/>
      <c r="HVM11" s="120"/>
      <c r="HVN11" s="120"/>
      <c r="HVO11" s="120"/>
      <c r="HVP11" s="120"/>
      <c r="HVQ11" s="120"/>
      <c r="HVR11" s="120"/>
      <c r="HVS11" s="120"/>
      <c r="HVT11" s="120"/>
      <c r="HVU11" s="120"/>
      <c r="HVV11" s="120"/>
      <c r="HVW11" s="120"/>
      <c r="HVX11" s="120"/>
      <c r="HVY11" s="120"/>
      <c r="HVZ11" s="120"/>
      <c r="HWA11" s="120"/>
      <c r="HWB11" s="120"/>
      <c r="HWC11" s="120"/>
      <c r="HWD11" s="120"/>
      <c r="HWE11" s="120"/>
      <c r="HWF11" s="120"/>
      <c r="HWG11" s="120"/>
      <c r="HWH11" s="120"/>
      <c r="HWI11" s="120"/>
      <c r="HWJ11" s="120"/>
      <c r="HWK11" s="120"/>
      <c r="HWL11" s="120"/>
      <c r="HWM11" s="120"/>
      <c r="HWN11" s="120"/>
      <c r="HWO11" s="120"/>
      <c r="HWP11" s="120"/>
      <c r="HWQ11" s="120"/>
      <c r="HWR11" s="120"/>
      <c r="HWS11" s="120"/>
      <c r="HWT11" s="120"/>
      <c r="HWU11" s="120"/>
      <c r="HWV11" s="120"/>
      <c r="HWW11" s="120"/>
      <c r="HWX11" s="120"/>
      <c r="HWY11" s="120"/>
      <c r="HWZ11" s="120"/>
      <c r="HXA11" s="120"/>
      <c r="HXB11" s="120"/>
      <c r="HXC11" s="120"/>
      <c r="HXD11" s="120"/>
      <c r="HXE11" s="120"/>
      <c r="HXF11" s="120"/>
      <c r="HXG11" s="120"/>
      <c r="HXH11" s="120"/>
      <c r="HXI11" s="120"/>
      <c r="HXJ11" s="120"/>
      <c r="HXK11" s="120"/>
      <c r="HXL11" s="120"/>
      <c r="HXM11" s="120"/>
      <c r="HXN11" s="120"/>
      <c r="HXO11" s="120"/>
      <c r="HXP11" s="120"/>
      <c r="HXQ11" s="120"/>
      <c r="HXR11" s="120"/>
      <c r="HXS11" s="120"/>
      <c r="HXT11" s="120"/>
      <c r="HXU11" s="120"/>
      <c r="HXV11" s="120"/>
      <c r="HXW11" s="120"/>
      <c r="HXX11" s="120"/>
      <c r="HXY11" s="120"/>
      <c r="HXZ11" s="120"/>
      <c r="HYA11" s="120"/>
      <c r="HYB11" s="120"/>
      <c r="HYC11" s="120"/>
      <c r="HYD11" s="120"/>
      <c r="HYE11" s="120"/>
      <c r="HYF11" s="120"/>
      <c r="HYG11" s="120"/>
      <c r="HYH11" s="120"/>
      <c r="HYI11" s="120"/>
      <c r="HYJ11" s="120"/>
      <c r="HYK11" s="120"/>
      <c r="HYL11" s="120"/>
      <c r="HYM11" s="120"/>
      <c r="HYN11" s="120"/>
      <c r="HYO11" s="120"/>
      <c r="HYP11" s="120"/>
      <c r="HYQ11" s="120"/>
      <c r="HYR11" s="120"/>
      <c r="HYS11" s="120"/>
      <c r="HYT11" s="120"/>
      <c r="HYU11" s="120"/>
      <c r="HYV11" s="120"/>
      <c r="HYW11" s="120"/>
      <c r="HYX11" s="120"/>
      <c r="HYY11" s="120"/>
      <c r="HYZ11" s="120"/>
      <c r="HZA11" s="120"/>
      <c r="HZB11" s="120"/>
      <c r="HZC11" s="120"/>
      <c r="HZD11" s="120"/>
      <c r="HZE11" s="120"/>
      <c r="HZF11" s="120"/>
      <c r="HZG11" s="120"/>
      <c r="HZH11" s="120"/>
      <c r="HZI11" s="120"/>
      <c r="HZJ11" s="120"/>
      <c r="HZK11" s="120"/>
      <c r="HZL11" s="120"/>
      <c r="HZM11" s="120"/>
      <c r="HZN11" s="120"/>
      <c r="HZO11" s="120"/>
      <c r="HZP11" s="120"/>
      <c r="HZQ11" s="120"/>
      <c r="HZR11" s="120"/>
      <c r="HZS11" s="120"/>
      <c r="HZT11" s="120"/>
      <c r="HZU11" s="120"/>
      <c r="HZV11" s="120"/>
      <c r="HZW11" s="120"/>
      <c r="HZX11" s="120"/>
      <c r="HZY11" s="120"/>
      <c r="HZZ11" s="120"/>
      <c r="IAA11" s="120"/>
      <c r="IAB11" s="120"/>
      <c r="IAC11" s="120"/>
      <c r="IAD11" s="120"/>
      <c r="IAE11" s="120"/>
      <c r="IAF11" s="120"/>
      <c r="IAG11" s="120"/>
      <c r="IAH11" s="120"/>
      <c r="IAI11" s="120"/>
      <c r="IAJ11" s="120"/>
      <c r="IAK11" s="120"/>
      <c r="IAL11" s="120"/>
      <c r="IAM11" s="120"/>
      <c r="IAN11" s="120"/>
      <c r="IAO11" s="120"/>
      <c r="IAP11" s="120"/>
      <c r="IAQ11" s="120"/>
      <c r="IAR11" s="120"/>
      <c r="IAS11" s="120"/>
      <c r="IAT11" s="120"/>
      <c r="IAU11" s="120"/>
      <c r="IAV11" s="120"/>
      <c r="IAW11" s="120"/>
      <c r="IAX11" s="120"/>
      <c r="IAY11" s="120"/>
      <c r="IAZ11" s="120"/>
      <c r="IBA11" s="120"/>
      <c r="IBB11" s="120"/>
      <c r="IBC11" s="120"/>
      <c r="IBD11" s="120"/>
      <c r="IBE11" s="120"/>
      <c r="IBF11" s="120"/>
      <c r="IBG11" s="120"/>
      <c r="IBH11" s="120"/>
      <c r="IBI11" s="120"/>
      <c r="IBJ11" s="120"/>
      <c r="IBK11" s="120"/>
      <c r="IBL11" s="120"/>
      <c r="IBM11" s="120"/>
      <c r="IBN11" s="120"/>
      <c r="IBO11" s="120"/>
      <c r="IBP11" s="120"/>
      <c r="IBQ11" s="120"/>
      <c r="IBR11" s="120"/>
      <c r="IBS11" s="120"/>
      <c r="IBT11" s="120"/>
      <c r="IBU11" s="120"/>
      <c r="IBV11" s="120"/>
      <c r="IBW11" s="120"/>
      <c r="IBX11" s="120"/>
      <c r="IBY11" s="120"/>
      <c r="IBZ11" s="120"/>
      <c r="ICA11" s="120"/>
      <c r="ICB11" s="120"/>
      <c r="ICC11" s="120"/>
      <c r="ICD11" s="120"/>
      <c r="ICE11" s="120"/>
      <c r="ICF11" s="120"/>
      <c r="ICG11" s="120"/>
      <c r="ICH11" s="120"/>
      <c r="ICI11" s="120"/>
      <c r="ICJ11" s="120"/>
      <c r="ICK11" s="120"/>
      <c r="ICL11" s="120"/>
      <c r="ICM11" s="120"/>
      <c r="ICN11" s="120"/>
      <c r="ICO11" s="120"/>
      <c r="ICP11" s="120"/>
      <c r="ICQ11" s="120"/>
      <c r="ICR11" s="120"/>
      <c r="ICS11" s="120"/>
      <c r="ICT11" s="120"/>
      <c r="ICU11" s="120"/>
      <c r="ICV11" s="120"/>
      <c r="ICW11" s="120"/>
      <c r="ICX11" s="120"/>
      <c r="ICY11" s="120"/>
      <c r="ICZ11" s="120"/>
      <c r="IDA11" s="120"/>
      <c r="IDB11" s="120"/>
      <c r="IDC11" s="120"/>
      <c r="IDD11" s="120"/>
      <c r="IDE11" s="120"/>
      <c r="IDF11" s="120"/>
      <c r="IDG11" s="120"/>
      <c r="IDH11" s="120"/>
      <c r="IDI11" s="120"/>
      <c r="IDJ11" s="120"/>
      <c r="IDK11" s="120"/>
      <c r="IDL11" s="120"/>
      <c r="IDM11" s="120"/>
      <c r="IDN11" s="120"/>
      <c r="IDO11" s="120"/>
      <c r="IDP11" s="120"/>
      <c r="IDQ11" s="120"/>
      <c r="IDR11" s="120"/>
      <c r="IDS11" s="120"/>
      <c r="IDT11" s="120"/>
      <c r="IDU11" s="120"/>
      <c r="IDV11" s="120"/>
      <c r="IDW11" s="120"/>
      <c r="IDX11" s="120"/>
      <c r="IDY11" s="120"/>
      <c r="IDZ11" s="120"/>
      <c r="IEA11" s="120"/>
      <c r="IEB11" s="120"/>
      <c r="IEC11" s="120"/>
      <c r="IED11" s="120"/>
      <c r="IEE11" s="120"/>
      <c r="IEF11" s="120"/>
      <c r="IEG11" s="120"/>
      <c r="IEH11" s="120"/>
      <c r="IEI11" s="120"/>
      <c r="IEJ11" s="120"/>
      <c r="IEK11" s="120"/>
      <c r="IEL11" s="120"/>
      <c r="IEM11" s="120"/>
      <c r="IEN11" s="120"/>
      <c r="IEO11" s="120"/>
      <c r="IEP11" s="120"/>
      <c r="IEQ11" s="120"/>
      <c r="IER11" s="120"/>
      <c r="IES11" s="120"/>
      <c r="IET11" s="120"/>
      <c r="IEU11" s="120"/>
      <c r="IEV11" s="120"/>
      <c r="IEW11" s="120"/>
      <c r="IEX11" s="120"/>
      <c r="IEY11" s="120"/>
      <c r="IEZ11" s="120"/>
      <c r="IFA11" s="120"/>
      <c r="IFB11" s="120"/>
      <c r="IFC11" s="120"/>
      <c r="IFD11" s="120"/>
      <c r="IFE11" s="120"/>
      <c r="IFF11" s="120"/>
      <c r="IFG11" s="120"/>
      <c r="IFH11" s="120"/>
      <c r="IFI11" s="120"/>
      <c r="IFJ11" s="120"/>
      <c r="IFK11" s="120"/>
      <c r="IFL11" s="120"/>
      <c r="IFM11" s="120"/>
      <c r="IFN11" s="120"/>
      <c r="IFO11" s="120"/>
      <c r="IFP11" s="120"/>
      <c r="IFQ11" s="120"/>
      <c r="IFR11" s="120"/>
      <c r="IFS11" s="120"/>
      <c r="IFT11" s="120"/>
      <c r="IFU11" s="120"/>
      <c r="IFV11" s="120"/>
      <c r="IFW11" s="120"/>
      <c r="IFX11" s="120"/>
      <c r="IFY11" s="120"/>
      <c r="IFZ11" s="120"/>
      <c r="IGA11" s="120"/>
      <c r="IGB11" s="120"/>
      <c r="IGC11" s="120"/>
      <c r="IGD11" s="120"/>
      <c r="IGE11" s="120"/>
      <c r="IGF11" s="120"/>
      <c r="IGG11" s="120"/>
      <c r="IGH11" s="120"/>
      <c r="IGI11" s="120"/>
      <c r="IGJ11" s="120"/>
      <c r="IGK11" s="120"/>
      <c r="IGL11" s="120"/>
      <c r="IGM11" s="120"/>
      <c r="IGN11" s="120"/>
      <c r="IGO11" s="120"/>
      <c r="IGP11" s="120"/>
      <c r="IGQ11" s="120"/>
      <c r="IGR11" s="120"/>
      <c r="IGS11" s="120"/>
      <c r="IGT11" s="120"/>
      <c r="IGU11" s="120"/>
      <c r="IGV11" s="120"/>
      <c r="IGW11" s="120"/>
      <c r="IGX11" s="120"/>
      <c r="IGY11" s="120"/>
      <c r="IGZ11" s="120"/>
      <c r="IHA11" s="120"/>
      <c r="IHB11" s="120"/>
      <c r="IHC11" s="120"/>
      <c r="IHD11" s="120"/>
      <c r="IHE11" s="120"/>
      <c r="IHF11" s="120"/>
      <c r="IHG11" s="120"/>
      <c r="IHH11" s="120"/>
      <c r="IHI11" s="120"/>
      <c r="IHJ11" s="120"/>
      <c r="IHK11" s="120"/>
      <c r="IHL11" s="120"/>
      <c r="IHM11" s="120"/>
      <c r="IHN11" s="120"/>
      <c r="IHO11" s="120"/>
      <c r="IHP11" s="120"/>
      <c r="IHQ11" s="120"/>
      <c r="IHR11" s="120"/>
      <c r="IHS11" s="120"/>
      <c r="IHT11" s="120"/>
      <c r="IHU11" s="120"/>
      <c r="IHV11" s="120"/>
      <c r="IHW11" s="120"/>
      <c r="IHX11" s="120"/>
      <c r="IHY11" s="120"/>
      <c r="IHZ11" s="120"/>
      <c r="IIA11" s="120"/>
      <c r="IIB11" s="120"/>
      <c r="IIC11" s="120"/>
      <c r="IID11" s="120"/>
      <c r="IIE11" s="120"/>
      <c r="IIF11" s="120"/>
      <c r="IIG11" s="120"/>
      <c r="IIH11" s="120"/>
      <c r="III11" s="120"/>
      <c r="IIJ11" s="120"/>
      <c r="IIK11" s="120"/>
      <c r="IIL11" s="120"/>
      <c r="IIM11" s="120"/>
      <c r="IIN11" s="120"/>
      <c r="IIO11" s="120"/>
      <c r="IIP11" s="120"/>
      <c r="IIQ11" s="120"/>
      <c r="IIR11" s="120"/>
      <c r="IIS11" s="120"/>
      <c r="IIT11" s="120"/>
      <c r="IIU11" s="120"/>
      <c r="IIV11" s="120"/>
      <c r="IIW11" s="120"/>
      <c r="IIX11" s="120"/>
      <c r="IIY11" s="120"/>
      <c r="IIZ11" s="120"/>
      <c r="IJA11" s="120"/>
      <c r="IJB11" s="120"/>
      <c r="IJC11" s="120"/>
      <c r="IJD11" s="120"/>
      <c r="IJE11" s="120"/>
      <c r="IJF11" s="120"/>
      <c r="IJG11" s="120"/>
      <c r="IJH11" s="120"/>
      <c r="IJI11" s="120"/>
      <c r="IJJ11" s="120"/>
      <c r="IJK11" s="120"/>
      <c r="IJL11" s="120"/>
      <c r="IJM11" s="120"/>
      <c r="IJN11" s="120"/>
      <c r="IJO11" s="120"/>
      <c r="IJP11" s="120"/>
      <c r="IJQ11" s="120"/>
      <c r="IJR11" s="120"/>
      <c r="IJS11" s="120"/>
      <c r="IJT11" s="120"/>
      <c r="IJU11" s="120"/>
      <c r="IJV11" s="120"/>
      <c r="IJW11" s="120"/>
      <c r="IJX11" s="120"/>
      <c r="IJY11" s="120"/>
      <c r="IJZ11" s="120"/>
      <c r="IKA11" s="120"/>
      <c r="IKB11" s="120"/>
      <c r="IKC11" s="120"/>
      <c r="IKD11" s="120"/>
      <c r="IKE11" s="120"/>
      <c r="IKF11" s="120"/>
      <c r="IKG11" s="120"/>
      <c r="IKH11" s="120"/>
      <c r="IKI11" s="120"/>
      <c r="IKJ11" s="120"/>
      <c r="IKK11" s="120"/>
      <c r="IKL11" s="120"/>
      <c r="IKM11" s="120"/>
      <c r="IKN11" s="120"/>
      <c r="IKO11" s="120"/>
      <c r="IKP11" s="120"/>
      <c r="IKQ11" s="120"/>
      <c r="IKR11" s="120"/>
      <c r="IKS11" s="120"/>
      <c r="IKT11" s="120"/>
      <c r="IKU11" s="120"/>
      <c r="IKV11" s="120"/>
      <c r="IKW11" s="120"/>
      <c r="IKX11" s="120"/>
      <c r="IKY11" s="120"/>
      <c r="IKZ11" s="120"/>
      <c r="ILA11" s="120"/>
      <c r="ILB11" s="120"/>
      <c r="ILC11" s="120"/>
      <c r="ILD11" s="120"/>
      <c r="ILE11" s="120"/>
      <c r="ILF11" s="120"/>
      <c r="ILG11" s="120"/>
      <c r="ILH11" s="120"/>
      <c r="ILI11" s="120"/>
      <c r="ILJ11" s="120"/>
      <c r="ILK11" s="120"/>
      <c r="ILL11" s="120"/>
      <c r="ILM11" s="120"/>
      <c r="ILN11" s="120"/>
      <c r="ILO11" s="120"/>
      <c r="ILP11" s="120"/>
      <c r="ILQ11" s="120"/>
      <c r="ILR11" s="120"/>
      <c r="ILS11" s="120"/>
      <c r="ILT11" s="120"/>
      <c r="ILU11" s="120"/>
      <c r="ILV11" s="120"/>
      <c r="ILW11" s="120"/>
      <c r="ILX11" s="120"/>
      <c r="ILY11" s="120"/>
      <c r="ILZ11" s="120"/>
      <c r="IMA11" s="120"/>
      <c r="IMB11" s="120"/>
      <c r="IMC11" s="120"/>
      <c r="IMD11" s="120"/>
      <c r="IME11" s="120"/>
      <c r="IMF11" s="120"/>
      <c r="IMG11" s="120"/>
      <c r="IMH11" s="120"/>
      <c r="IMI11" s="120"/>
      <c r="IMJ11" s="120"/>
      <c r="IMK11" s="120"/>
      <c r="IML11" s="120"/>
      <c r="IMM11" s="120"/>
      <c r="IMN11" s="120"/>
      <c r="IMO11" s="120"/>
      <c r="IMP11" s="120"/>
      <c r="IMQ11" s="120"/>
      <c r="IMR11" s="120"/>
      <c r="IMS11" s="120"/>
      <c r="IMT11" s="120"/>
      <c r="IMU11" s="120"/>
      <c r="IMV11" s="120"/>
      <c r="IMW11" s="120"/>
      <c r="IMX11" s="120"/>
      <c r="IMY11" s="120"/>
      <c r="IMZ11" s="120"/>
      <c r="INA11" s="120"/>
      <c r="INB11" s="120"/>
      <c r="INC11" s="120"/>
      <c r="IND11" s="120"/>
      <c r="INE11" s="120"/>
      <c r="INF11" s="120"/>
      <c r="ING11" s="120"/>
      <c r="INH11" s="120"/>
      <c r="INI11" s="120"/>
      <c r="INJ11" s="120"/>
      <c r="INK11" s="120"/>
      <c r="INL11" s="120"/>
      <c r="INM11" s="120"/>
      <c r="INN11" s="120"/>
      <c r="INO11" s="120"/>
      <c r="INP11" s="120"/>
      <c r="INQ11" s="120"/>
      <c r="INR11" s="120"/>
      <c r="INS11" s="120"/>
      <c r="INT11" s="120"/>
      <c r="INU11" s="120"/>
      <c r="INV11" s="120"/>
      <c r="INW11" s="120"/>
      <c r="INX11" s="120"/>
      <c r="INY11" s="120"/>
      <c r="INZ11" s="120"/>
      <c r="IOA11" s="120"/>
      <c r="IOB11" s="120"/>
      <c r="IOC11" s="120"/>
      <c r="IOD11" s="120"/>
      <c r="IOE11" s="120"/>
      <c r="IOF11" s="120"/>
      <c r="IOG11" s="120"/>
      <c r="IOH11" s="120"/>
      <c r="IOI11" s="120"/>
      <c r="IOJ11" s="120"/>
      <c r="IOK11" s="120"/>
      <c r="IOL11" s="120"/>
      <c r="IOM11" s="120"/>
      <c r="ION11" s="120"/>
      <c r="IOO11" s="120"/>
      <c r="IOP11" s="120"/>
      <c r="IOQ11" s="120"/>
      <c r="IOR11" s="120"/>
      <c r="IOS11" s="120"/>
      <c r="IOT11" s="120"/>
      <c r="IOU11" s="120"/>
      <c r="IOV11" s="120"/>
      <c r="IOW11" s="120"/>
      <c r="IOX11" s="120"/>
      <c r="IOY11" s="120"/>
      <c r="IOZ11" s="120"/>
      <c r="IPA11" s="120"/>
      <c r="IPB11" s="120"/>
      <c r="IPC11" s="120"/>
      <c r="IPD11" s="120"/>
      <c r="IPE11" s="120"/>
      <c r="IPF11" s="120"/>
      <c r="IPG11" s="120"/>
      <c r="IPH11" s="120"/>
      <c r="IPI11" s="120"/>
      <c r="IPJ11" s="120"/>
      <c r="IPK11" s="120"/>
      <c r="IPL11" s="120"/>
      <c r="IPM11" s="120"/>
      <c r="IPN11" s="120"/>
      <c r="IPO11" s="120"/>
      <c r="IPP11" s="120"/>
      <c r="IPQ11" s="120"/>
      <c r="IPR11" s="120"/>
      <c r="IPS11" s="120"/>
      <c r="IPT11" s="120"/>
      <c r="IPU11" s="120"/>
      <c r="IPV11" s="120"/>
      <c r="IPW11" s="120"/>
      <c r="IPX11" s="120"/>
      <c r="IPY11" s="120"/>
      <c r="IPZ11" s="120"/>
      <c r="IQA11" s="120"/>
      <c r="IQB11" s="120"/>
      <c r="IQC11" s="120"/>
      <c r="IQD11" s="120"/>
      <c r="IQE11" s="120"/>
      <c r="IQF11" s="120"/>
      <c r="IQG11" s="120"/>
      <c r="IQH11" s="120"/>
      <c r="IQI11" s="120"/>
      <c r="IQJ11" s="120"/>
      <c r="IQK11" s="120"/>
      <c r="IQL11" s="120"/>
      <c r="IQM11" s="120"/>
      <c r="IQN11" s="120"/>
      <c r="IQO11" s="120"/>
      <c r="IQP11" s="120"/>
      <c r="IQQ11" s="120"/>
      <c r="IQR11" s="120"/>
      <c r="IQS11" s="120"/>
      <c r="IQT11" s="120"/>
      <c r="IQU11" s="120"/>
      <c r="IQV11" s="120"/>
      <c r="IQW11" s="120"/>
      <c r="IQX11" s="120"/>
      <c r="IQY11" s="120"/>
      <c r="IQZ11" s="120"/>
      <c r="IRA11" s="120"/>
      <c r="IRB11" s="120"/>
      <c r="IRC11" s="120"/>
      <c r="IRD11" s="120"/>
      <c r="IRE11" s="120"/>
      <c r="IRF11" s="120"/>
      <c r="IRG11" s="120"/>
      <c r="IRH11" s="120"/>
      <c r="IRI11" s="120"/>
      <c r="IRJ11" s="120"/>
      <c r="IRK11" s="120"/>
      <c r="IRL11" s="120"/>
      <c r="IRM11" s="120"/>
      <c r="IRN11" s="120"/>
      <c r="IRO11" s="120"/>
      <c r="IRP11" s="120"/>
      <c r="IRQ11" s="120"/>
      <c r="IRR11" s="120"/>
      <c r="IRS11" s="120"/>
      <c r="IRT11" s="120"/>
      <c r="IRU11" s="120"/>
      <c r="IRV11" s="120"/>
      <c r="IRW11" s="120"/>
      <c r="IRX11" s="120"/>
      <c r="IRY11" s="120"/>
      <c r="IRZ11" s="120"/>
      <c r="ISA11" s="120"/>
      <c r="ISB11" s="120"/>
      <c r="ISC11" s="120"/>
      <c r="ISD11" s="120"/>
      <c r="ISE11" s="120"/>
      <c r="ISF11" s="120"/>
      <c r="ISG11" s="120"/>
      <c r="ISH11" s="120"/>
      <c r="ISI11" s="120"/>
      <c r="ISJ11" s="120"/>
      <c r="ISK11" s="120"/>
      <c r="ISL11" s="120"/>
      <c r="ISM11" s="120"/>
      <c r="ISN11" s="120"/>
      <c r="ISO11" s="120"/>
      <c r="ISP11" s="120"/>
      <c r="ISQ11" s="120"/>
      <c r="ISR11" s="120"/>
      <c r="ISS11" s="120"/>
      <c r="IST11" s="120"/>
      <c r="ISU11" s="120"/>
      <c r="ISV11" s="120"/>
      <c r="ISW11" s="120"/>
      <c r="ISX11" s="120"/>
      <c r="ISY11" s="120"/>
      <c r="ISZ11" s="120"/>
      <c r="ITA11" s="120"/>
      <c r="ITB11" s="120"/>
      <c r="ITC11" s="120"/>
      <c r="ITD11" s="120"/>
      <c r="ITE11" s="120"/>
      <c r="ITF11" s="120"/>
      <c r="ITG11" s="120"/>
      <c r="ITH11" s="120"/>
      <c r="ITI11" s="120"/>
      <c r="ITJ11" s="120"/>
      <c r="ITK11" s="120"/>
      <c r="ITL11" s="120"/>
      <c r="ITM11" s="120"/>
      <c r="ITN11" s="120"/>
      <c r="ITO11" s="120"/>
      <c r="ITP11" s="120"/>
      <c r="ITQ11" s="120"/>
      <c r="ITR11" s="120"/>
      <c r="ITS11" s="120"/>
      <c r="ITT11" s="120"/>
      <c r="ITU11" s="120"/>
      <c r="ITV11" s="120"/>
      <c r="ITW11" s="120"/>
      <c r="ITX11" s="120"/>
      <c r="ITY11" s="120"/>
      <c r="ITZ11" s="120"/>
      <c r="IUA11" s="120"/>
      <c r="IUB11" s="120"/>
      <c r="IUC11" s="120"/>
      <c r="IUD11" s="120"/>
      <c r="IUE11" s="120"/>
      <c r="IUF11" s="120"/>
      <c r="IUG11" s="120"/>
      <c r="IUH11" s="120"/>
      <c r="IUI11" s="120"/>
      <c r="IUJ11" s="120"/>
      <c r="IUK11" s="120"/>
      <c r="IUL11" s="120"/>
      <c r="IUM11" s="120"/>
      <c r="IUN11" s="120"/>
      <c r="IUO11" s="120"/>
      <c r="IUP11" s="120"/>
      <c r="IUQ11" s="120"/>
      <c r="IUR11" s="120"/>
      <c r="IUS11" s="120"/>
      <c r="IUT11" s="120"/>
      <c r="IUU11" s="120"/>
      <c r="IUV11" s="120"/>
      <c r="IUW11" s="120"/>
      <c r="IUX11" s="120"/>
      <c r="IUY11" s="120"/>
      <c r="IUZ11" s="120"/>
      <c r="IVA11" s="120"/>
      <c r="IVB11" s="120"/>
      <c r="IVC11" s="120"/>
      <c r="IVD11" s="120"/>
      <c r="IVE11" s="120"/>
      <c r="IVF11" s="120"/>
      <c r="IVG11" s="120"/>
      <c r="IVH11" s="120"/>
      <c r="IVI11" s="120"/>
      <c r="IVJ11" s="120"/>
      <c r="IVK11" s="120"/>
      <c r="IVL11" s="120"/>
      <c r="IVM11" s="120"/>
      <c r="IVN11" s="120"/>
      <c r="IVO11" s="120"/>
      <c r="IVP11" s="120"/>
      <c r="IVQ11" s="120"/>
      <c r="IVR11" s="120"/>
      <c r="IVS11" s="120"/>
      <c r="IVT11" s="120"/>
      <c r="IVU11" s="120"/>
      <c r="IVV11" s="120"/>
      <c r="IVW11" s="120"/>
      <c r="IVX11" s="120"/>
      <c r="IVY11" s="120"/>
      <c r="IVZ11" s="120"/>
      <c r="IWA11" s="120"/>
      <c r="IWB11" s="120"/>
      <c r="IWC11" s="120"/>
      <c r="IWD11" s="120"/>
      <c r="IWE11" s="120"/>
      <c r="IWF11" s="120"/>
      <c r="IWG11" s="120"/>
      <c r="IWH11" s="120"/>
      <c r="IWI11" s="120"/>
      <c r="IWJ11" s="120"/>
      <c r="IWK11" s="120"/>
      <c r="IWL11" s="120"/>
      <c r="IWM11" s="120"/>
      <c r="IWN11" s="120"/>
      <c r="IWO11" s="120"/>
      <c r="IWP11" s="120"/>
      <c r="IWQ11" s="120"/>
      <c r="IWR11" s="120"/>
      <c r="IWS11" s="120"/>
      <c r="IWT11" s="120"/>
      <c r="IWU11" s="120"/>
      <c r="IWV11" s="120"/>
      <c r="IWW11" s="120"/>
      <c r="IWX11" s="120"/>
      <c r="IWY11" s="120"/>
      <c r="IWZ11" s="120"/>
      <c r="IXA11" s="120"/>
      <c r="IXB11" s="120"/>
      <c r="IXC11" s="120"/>
      <c r="IXD11" s="120"/>
      <c r="IXE11" s="120"/>
      <c r="IXF11" s="120"/>
      <c r="IXG11" s="120"/>
      <c r="IXH11" s="120"/>
      <c r="IXI11" s="120"/>
      <c r="IXJ11" s="120"/>
      <c r="IXK11" s="120"/>
      <c r="IXL11" s="120"/>
      <c r="IXM11" s="120"/>
      <c r="IXN11" s="120"/>
      <c r="IXO11" s="120"/>
      <c r="IXP11" s="120"/>
      <c r="IXQ11" s="120"/>
      <c r="IXR11" s="120"/>
      <c r="IXS11" s="120"/>
      <c r="IXT11" s="120"/>
      <c r="IXU11" s="120"/>
      <c r="IXV11" s="120"/>
      <c r="IXW11" s="120"/>
      <c r="IXX11" s="120"/>
      <c r="IXY11" s="120"/>
      <c r="IXZ11" s="120"/>
      <c r="IYA11" s="120"/>
      <c r="IYB11" s="120"/>
      <c r="IYC11" s="120"/>
      <c r="IYD11" s="120"/>
      <c r="IYE11" s="120"/>
      <c r="IYF11" s="120"/>
      <c r="IYG11" s="120"/>
      <c r="IYH11" s="120"/>
      <c r="IYI11" s="120"/>
      <c r="IYJ11" s="120"/>
      <c r="IYK11" s="120"/>
      <c r="IYL11" s="120"/>
      <c r="IYM11" s="120"/>
      <c r="IYN11" s="120"/>
      <c r="IYO11" s="120"/>
      <c r="IYP11" s="120"/>
      <c r="IYQ11" s="120"/>
      <c r="IYR11" s="120"/>
      <c r="IYS11" s="120"/>
      <c r="IYT11" s="120"/>
      <c r="IYU11" s="120"/>
      <c r="IYV11" s="120"/>
      <c r="IYW11" s="120"/>
      <c r="IYX11" s="120"/>
      <c r="IYY11" s="120"/>
      <c r="IYZ11" s="120"/>
      <c r="IZA11" s="120"/>
      <c r="IZB11" s="120"/>
      <c r="IZC11" s="120"/>
      <c r="IZD11" s="120"/>
      <c r="IZE11" s="120"/>
      <c r="IZF11" s="120"/>
      <c r="IZG11" s="120"/>
      <c r="IZH11" s="120"/>
      <c r="IZI11" s="120"/>
      <c r="IZJ11" s="120"/>
      <c r="IZK11" s="120"/>
      <c r="IZL11" s="120"/>
      <c r="IZM11" s="120"/>
      <c r="IZN11" s="120"/>
      <c r="IZO11" s="120"/>
      <c r="IZP11" s="120"/>
      <c r="IZQ11" s="120"/>
      <c r="IZR11" s="120"/>
      <c r="IZS11" s="120"/>
      <c r="IZT11" s="120"/>
      <c r="IZU11" s="120"/>
      <c r="IZV11" s="120"/>
      <c r="IZW11" s="120"/>
      <c r="IZX11" s="120"/>
      <c r="IZY11" s="120"/>
      <c r="IZZ11" s="120"/>
      <c r="JAA11" s="120"/>
      <c r="JAB11" s="120"/>
      <c r="JAC11" s="120"/>
      <c r="JAD11" s="120"/>
      <c r="JAE11" s="120"/>
      <c r="JAF11" s="120"/>
      <c r="JAG11" s="120"/>
      <c r="JAH11" s="120"/>
      <c r="JAI11" s="120"/>
      <c r="JAJ11" s="120"/>
      <c r="JAK11" s="120"/>
      <c r="JAL11" s="120"/>
      <c r="JAM11" s="120"/>
      <c r="JAN11" s="120"/>
      <c r="JAO11" s="120"/>
      <c r="JAP11" s="120"/>
      <c r="JAQ11" s="120"/>
      <c r="JAR11" s="120"/>
      <c r="JAS11" s="120"/>
      <c r="JAT11" s="120"/>
      <c r="JAU11" s="120"/>
      <c r="JAV11" s="120"/>
      <c r="JAW11" s="120"/>
      <c r="JAX11" s="120"/>
      <c r="JAY11" s="120"/>
      <c r="JAZ11" s="120"/>
      <c r="JBA11" s="120"/>
      <c r="JBB11" s="120"/>
      <c r="JBC11" s="120"/>
      <c r="JBD11" s="120"/>
      <c r="JBE11" s="120"/>
      <c r="JBF11" s="120"/>
      <c r="JBG11" s="120"/>
      <c r="JBH11" s="120"/>
      <c r="JBI11" s="120"/>
      <c r="JBJ11" s="120"/>
      <c r="JBK11" s="120"/>
      <c r="JBL11" s="120"/>
      <c r="JBM11" s="120"/>
      <c r="JBN11" s="120"/>
      <c r="JBO11" s="120"/>
      <c r="JBP11" s="120"/>
      <c r="JBQ11" s="120"/>
      <c r="JBR11" s="120"/>
      <c r="JBS11" s="120"/>
      <c r="JBT11" s="120"/>
      <c r="JBU11" s="120"/>
      <c r="JBV11" s="120"/>
      <c r="JBW11" s="120"/>
      <c r="JBX11" s="120"/>
      <c r="JBY11" s="120"/>
      <c r="JBZ11" s="120"/>
      <c r="JCA11" s="120"/>
      <c r="JCB11" s="120"/>
      <c r="JCC11" s="120"/>
      <c r="JCD11" s="120"/>
      <c r="JCE11" s="120"/>
      <c r="JCF11" s="120"/>
      <c r="JCG11" s="120"/>
      <c r="JCH11" s="120"/>
      <c r="JCI11" s="120"/>
      <c r="JCJ11" s="120"/>
      <c r="JCK11" s="120"/>
      <c r="JCL11" s="120"/>
      <c r="JCM11" s="120"/>
      <c r="JCN11" s="120"/>
      <c r="JCO11" s="120"/>
      <c r="JCP11" s="120"/>
      <c r="JCQ11" s="120"/>
      <c r="JCR11" s="120"/>
      <c r="JCS11" s="120"/>
      <c r="JCT11" s="120"/>
      <c r="JCU11" s="120"/>
      <c r="JCV11" s="120"/>
      <c r="JCW11" s="120"/>
      <c r="JCX11" s="120"/>
      <c r="JCY11" s="120"/>
      <c r="JCZ11" s="120"/>
      <c r="JDA11" s="120"/>
      <c r="JDB11" s="120"/>
      <c r="JDC11" s="120"/>
      <c r="JDD11" s="120"/>
      <c r="JDE11" s="120"/>
      <c r="JDF11" s="120"/>
      <c r="JDG11" s="120"/>
      <c r="JDH11" s="120"/>
      <c r="JDI11" s="120"/>
      <c r="JDJ11" s="120"/>
      <c r="JDK11" s="120"/>
      <c r="JDL11" s="120"/>
      <c r="JDM11" s="120"/>
      <c r="JDN11" s="120"/>
      <c r="JDO11" s="120"/>
      <c r="JDP11" s="120"/>
      <c r="JDQ11" s="120"/>
      <c r="JDR11" s="120"/>
      <c r="JDS11" s="120"/>
      <c r="JDT11" s="120"/>
      <c r="JDU11" s="120"/>
      <c r="JDV11" s="120"/>
      <c r="JDW11" s="120"/>
      <c r="JDX11" s="120"/>
      <c r="JDY11" s="120"/>
      <c r="JDZ11" s="120"/>
      <c r="JEA11" s="120"/>
      <c r="JEB11" s="120"/>
      <c r="JEC11" s="120"/>
      <c r="JED11" s="120"/>
      <c r="JEE11" s="120"/>
      <c r="JEF11" s="120"/>
      <c r="JEG11" s="120"/>
      <c r="JEH11" s="120"/>
      <c r="JEI11" s="120"/>
      <c r="JEJ11" s="120"/>
      <c r="JEK11" s="120"/>
      <c r="JEL11" s="120"/>
      <c r="JEM11" s="120"/>
      <c r="JEN11" s="120"/>
      <c r="JEO11" s="120"/>
      <c r="JEP11" s="120"/>
      <c r="JEQ11" s="120"/>
      <c r="JER11" s="120"/>
      <c r="JES11" s="120"/>
      <c r="JET11" s="120"/>
      <c r="JEU11" s="120"/>
      <c r="JEV11" s="120"/>
      <c r="JEW11" s="120"/>
      <c r="JEX11" s="120"/>
      <c r="JEY11" s="120"/>
      <c r="JEZ11" s="120"/>
      <c r="JFA11" s="120"/>
      <c r="JFB11" s="120"/>
      <c r="JFC11" s="120"/>
      <c r="JFD11" s="120"/>
      <c r="JFE11" s="120"/>
      <c r="JFF11" s="120"/>
      <c r="JFG11" s="120"/>
      <c r="JFH11" s="120"/>
      <c r="JFI11" s="120"/>
      <c r="JFJ11" s="120"/>
      <c r="JFK11" s="120"/>
      <c r="JFL11" s="120"/>
      <c r="JFM11" s="120"/>
      <c r="JFN11" s="120"/>
      <c r="JFO11" s="120"/>
      <c r="JFP11" s="120"/>
      <c r="JFQ11" s="120"/>
      <c r="JFR11" s="120"/>
      <c r="JFS11" s="120"/>
      <c r="JFT11" s="120"/>
      <c r="JFU11" s="120"/>
      <c r="JFV11" s="120"/>
      <c r="JFW11" s="120"/>
      <c r="JFX11" s="120"/>
      <c r="JFY11" s="120"/>
      <c r="JFZ11" s="120"/>
      <c r="JGA11" s="120"/>
      <c r="JGB11" s="120"/>
      <c r="JGC11" s="120"/>
      <c r="JGD11" s="120"/>
      <c r="JGE11" s="120"/>
      <c r="JGF11" s="120"/>
      <c r="JGG11" s="120"/>
      <c r="JGH11" s="120"/>
      <c r="JGI11" s="120"/>
      <c r="JGJ11" s="120"/>
      <c r="JGK11" s="120"/>
      <c r="JGL11" s="120"/>
      <c r="JGM11" s="120"/>
      <c r="JGN11" s="120"/>
      <c r="JGO11" s="120"/>
      <c r="JGP11" s="120"/>
      <c r="JGQ11" s="120"/>
      <c r="JGR11" s="120"/>
      <c r="JGS11" s="120"/>
      <c r="JGT11" s="120"/>
      <c r="JGU11" s="120"/>
      <c r="JGV11" s="120"/>
      <c r="JGW11" s="120"/>
      <c r="JGX11" s="120"/>
      <c r="JGY11" s="120"/>
      <c r="JGZ11" s="120"/>
      <c r="JHA11" s="120"/>
      <c r="JHB11" s="120"/>
      <c r="JHC11" s="120"/>
      <c r="JHD11" s="120"/>
      <c r="JHE11" s="120"/>
      <c r="JHF11" s="120"/>
      <c r="JHG11" s="120"/>
      <c r="JHH11" s="120"/>
      <c r="JHI11" s="120"/>
      <c r="JHJ11" s="120"/>
      <c r="JHK11" s="120"/>
      <c r="JHL11" s="120"/>
      <c r="JHM11" s="120"/>
      <c r="JHN11" s="120"/>
      <c r="JHO11" s="120"/>
      <c r="JHP11" s="120"/>
      <c r="JHQ11" s="120"/>
      <c r="JHR11" s="120"/>
      <c r="JHS11" s="120"/>
      <c r="JHT11" s="120"/>
      <c r="JHU11" s="120"/>
      <c r="JHV11" s="120"/>
      <c r="JHW11" s="120"/>
      <c r="JHX11" s="120"/>
      <c r="JHY11" s="120"/>
      <c r="JHZ11" s="120"/>
      <c r="JIA11" s="120"/>
      <c r="JIB11" s="120"/>
      <c r="JIC11" s="120"/>
      <c r="JID11" s="120"/>
      <c r="JIE11" s="120"/>
      <c r="JIF11" s="120"/>
      <c r="JIG11" s="120"/>
      <c r="JIH11" s="120"/>
      <c r="JII11" s="120"/>
      <c r="JIJ11" s="120"/>
      <c r="JIK11" s="120"/>
      <c r="JIL11" s="120"/>
      <c r="JIM11" s="120"/>
      <c r="JIN11" s="120"/>
      <c r="JIO11" s="120"/>
      <c r="JIP11" s="120"/>
      <c r="JIQ11" s="120"/>
      <c r="JIR11" s="120"/>
      <c r="JIS11" s="120"/>
      <c r="JIT11" s="120"/>
      <c r="JIU11" s="120"/>
      <c r="JIV11" s="120"/>
      <c r="JIW11" s="120"/>
      <c r="JIX11" s="120"/>
      <c r="JIY11" s="120"/>
      <c r="JIZ11" s="120"/>
      <c r="JJA11" s="120"/>
      <c r="JJB11" s="120"/>
      <c r="JJC11" s="120"/>
      <c r="JJD11" s="120"/>
      <c r="JJE11" s="120"/>
      <c r="JJF11" s="120"/>
      <c r="JJG11" s="120"/>
      <c r="JJH11" s="120"/>
      <c r="JJI11" s="120"/>
      <c r="JJJ11" s="120"/>
      <c r="JJK11" s="120"/>
      <c r="JJL11" s="120"/>
      <c r="JJM11" s="120"/>
      <c r="JJN11" s="120"/>
      <c r="JJO11" s="120"/>
      <c r="JJP11" s="120"/>
      <c r="JJQ11" s="120"/>
      <c r="JJR11" s="120"/>
      <c r="JJS11" s="120"/>
      <c r="JJT11" s="120"/>
      <c r="JJU11" s="120"/>
      <c r="JJV11" s="120"/>
      <c r="JJW11" s="120"/>
      <c r="JJX11" s="120"/>
      <c r="JJY11" s="120"/>
      <c r="JJZ11" s="120"/>
      <c r="JKA11" s="120"/>
      <c r="JKB11" s="120"/>
      <c r="JKC11" s="120"/>
      <c r="JKD11" s="120"/>
      <c r="JKE11" s="120"/>
      <c r="JKF11" s="120"/>
      <c r="JKG11" s="120"/>
      <c r="JKH11" s="120"/>
      <c r="JKI11" s="120"/>
      <c r="JKJ11" s="120"/>
      <c r="JKK11" s="120"/>
      <c r="JKL11" s="120"/>
      <c r="JKM11" s="120"/>
      <c r="JKN11" s="120"/>
      <c r="JKO11" s="120"/>
      <c r="JKP11" s="120"/>
      <c r="JKQ11" s="120"/>
      <c r="JKR11" s="120"/>
      <c r="JKS11" s="120"/>
      <c r="JKT11" s="120"/>
      <c r="JKU11" s="120"/>
      <c r="JKV11" s="120"/>
      <c r="JKW11" s="120"/>
      <c r="JKX11" s="120"/>
      <c r="JKY11" s="120"/>
      <c r="JKZ11" s="120"/>
      <c r="JLA11" s="120"/>
      <c r="JLB11" s="120"/>
      <c r="JLC11" s="120"/>
      <c r="JLD11" s="120"/>
      <c r="JLE11" s="120"/>
      <c r="JLF11" s="120"/>
      <c r="JLG11" s="120"/>
      <c r="JLH11" s="120"/>
      <c r="JLI11" s="120"/>
      <c r="JLJ11" s="120"/>
      <c r="JLK11" s="120"/>
      <c r="JLL11" s="120"/>
      <c r="JLM11" s="120"/>
      <c r="JLN11" s="120"/>
      <c r="JLO11" s="120"/>
      <c r="JLP11" s="120"/>
      <c r="JLQ11" s="120"/>
      <c r="JLR11" s="120"/>
      <c r="JLS11" s="120"/>
      <c r="JLT11" s="120"/>
      <c r="JLU11" s="120"/>
      <c r="JLV11" s="120"/>
      <c r="JLW11" s="120"/>
      <c r="JLX11" s="120"/>
      <c r="JLY11" s="120"/>
      <c r="JLZ11" s="120"/>
      <c r="JMA11" s="120"/>
      <c r="JMB11" s="120"/>
      <c r="JMC11" s="120"/>
      <c r="JMD11" s="120"/>
      <c r="JME11" s="120"/>
      <c r="JMF11" s="120"/>
      <c r="JMG11" s="120"/>
      <c r="JMH11" s="120"/>
      <c r="JMI11" s="120"/>
      <c r="JMJ11" s="120"/>
      <c r="JMK11" s="120"/>
      <c r="JML11" s="120"/>
      <c r="JMM11" s="120"/>
      <c r="JMN11" s="120"/>
      <c r="JMO11" s="120"/>
      <c r="JMP11" s="120"/>
      <c r="JMQ11" s="120"/>
      <c r="JMR11" s="120"/>
      <c r="JMS11" s="120"/>
      <c r="JMT11" s="120"/>
      <c r="JMU11" s="120"/>
      <c r="JMV11" s="120"/>
      <c r="JMW11" s="120"/>
      <c r="JMX11" s="120"/>
      <c r="JMY11" s="120"/>
      <c r="JMZ11" s="120"/>
      <c r="JNA11" s="120"/>
      <c r="JNB11" s="120"/>
      <c r="JNC11" s="120"/>
      <c r="JND11" s="120"/>
      <c r="JNE11" s="120"/>
      <c r="JNF11" s="120"/>
      <c r="JNG11" s="120"/>
      <c r="JNH11" s="120"/>
      <c r="JNI11" s="120"/>
      <c r="JNJ11" s="120"/>
      <c r="JNK11" s="120"/>
      <c r="JNL11" s="120"/>
      <c r="JNM11" s="120"/>
      <c r="JNN11" s="120"/>
      <c r="JNO11" s="120"/>
      <c r="JNP11" s="120"/>
      <c r="JNQ11" s="120"/>
      <c r="JNR11" s="120"/>
      <c r="JNS11" s="120"/>
      <c r="JNT11" s="120"/>
      <c r="JNU11" s="120"/>
      <c r="JNV11" s="120"/>
      <c r="JNW11" s="120"/>
      <c r="JNX11" s="120"/>
      <c r="JNY11" s="120"/>
      <c r="JNZ11" s="120"/>
      <c r="JOA11" s="120"/>
      <c r="JOB11" s="120"/>
      <c r="JOC11" s="120"/>
      <c r="JOD11" s="120"/>
      <c r="JOE11" s="120"/>
      <c r="JOF11" s="120"/>
      <c r="JOG11" s="120"/>
      <c r="JOH11" s="120"/>
      <c r="JOI11" s="120"/>
      <c r="JOJ11" s="120"/>
      <c r="JOK11" s="120"/>
      <c r="JOL11" s="120"/>
      <c r="JOM11" s="120"/>
      <c r="JON11" s="120"/>
      <c r="JOO11" s="120"/>
      <c r="JOP11" s="120"/>
      <c r="JOQ11" s="120"/>
      <c r="JOR11" s="120"/>
      <c r="JOS11" s="120"/>
      <c r="JOT11" s="120"/>
      <c r="JOU11" s="120"/>
      <c r="JOV11" s="120"/>
      <c r="JOW11" s="120"/>
      <c r="JOX11" s="120"/>
      <c r="JOY11" s="120"/>
      <c r="JOZ11" s="120"/>
      <c r="JPA11" s="120"/>
      <c r="JPB11" s="120"/>
      <c r="JPC11" s="120"/>
      <c r="JPD11" s="120"/>
      <c r="JPE11" s="120"/>
      <c r="JPF11" s="120"/>
      <c r="JPG11" s="120"/>
      <c r="JPH11" s="120"/>
      <c r="JPI11" s="120"/>
      <c r="JPJ11" s="120"/>
      <c r="JPK11" s="120"/>
      <c r="JPL11" s="120"/>
      <c r="JPM11" s="120"/>
      <c r="JPN11" s="120"/>
      <c r="JPO11" s="120"/>
      <c r="JPP11" s="120"/>
      <c r="JPQ11" s="120"/>
      <c r="JPR11" s="120"/>
      <c r="JPS11" s="120"/>
      <c r="JPT11" s="120"/>
      <c r="JPU11" s="120"/>
      <c r="JPV11" s="120"/>
      <c r="JPW11" s="120"/>
      <c r="JPX11" s="120"/>
      <c r="JPY11" s="120"/>
      <c r="JPZ11" s="120"/>
      <c r="JQA11" s="120"/>
      <c r="JQB11" s="120"/>
      <c r="JQC11" s="120"/>
      <c r="JQD11" s="120"/>
      <c r="JQE11" s="120"/>
      <c r="JQF11" s="120"/>
      <c r="JQG11" s="120"/>
      <c r="JQH11" s="120"/>
      <c r="JQI11" s="120"/>
      <c r="JQJ11" s="120"/>
      <c r="JQK11" s="120"/>
      <c r="JQL11" s="120"/>
      <c r="JQM11" s="120"/>
      <c r="JQN11" s="120"/>
      <c r="JQO11" s="120"/>
      <c r="JQP11" s="120"/>
      <c r="JQQ11" s="120"/>
      <c r="JQR11" s="120"/>
      <c r="JQS11" s="120"/>
      <c r="JQT11" s="120"/>
      <c r="JQU11" s="120"/>
      <c r="JQV11" s="120"/>
      <c r="JQW11" s="120"/>
      <c r="JQX11" s="120"/>
      <c r="JQY11" s="120"/>
      <c r="JQZ11" s="120"/>
      <c r="JRA11" s="120"/>
      <c r="JRB11" s="120"/>
      <c r="JRC11" s="120"/>
      <c r="JRD11" s="120"/>
      <c r="JRE11" s="120"/>
      <c r="JRF11" s="120"/>
      <c r="JRG11" s="120"/>
      <c r="JRH11" s="120"/>
      <c r="JRI11" s="120"/>
      <c r="JRJ11" s="120"/>
      <c r="JRK11" s="120"/>
      <c r="JRL11" s="120"/>
      <c r="JRM11" s="120"/>
      <c r="JRN11" s="120"/>
      <c r="JRO11" s="120"/>
      <c r="JRP11" s="120"/>
      <c r="JRQ11" s="120"/>
      <c r="JRR11" s="120"/>
      <c r="JRS11" s="120"/>
      <c r="JRT11" s="120"/>
      <c r="JRU11" s="120"/>
      <c r="JRV11" s="120"/>
      <c r="JRW11" s="120"/>
      <c r="JRX11" s="120"/>
      <c r="JRY11" s="120"/>
      <c r="JRZ11" s="120"/>
      <c r="JSA11" s="120"/>
      <c r="JSB11" s="120"/>
      <c r="JSC11" s="120"/>
      <c r="JSD11" s="120"/>
      <c r="JSE11" s="120"/>
      <c r="JSF11" s="120"/>
      <c r="JSG11" s="120"/>
      <c r="JSH11" s="120"/>
      <c r="JSI11" s="120"/>
      <c r="JSJ11" s="120"/>
      <c r="JSK11" s="120"/>
      <c r="JSL11" s="120"/>
      <c r="JSM11" s="120"/>
      <c r="JSN11" s="120"/>
      <c r="JSO11" s="120"/>
      <c r="JSP11" s="120"/>
      <c r="JSQ11" s="120"/>
      <c r="JSR11" s="120"/>
      <c r="JSS11" s="120"/>
      <c r="JST11" s="120"/>
      <c r="JSU11" s="120"/>
      <c r="JSV11" s="120"/>
      <c r="JSW11" s="120"/>
      <c r="JSX11" s="120"/>
      <c r="JSY11" s="120"/>
      <c r="JSZ11" s="120"/>
      <c r="JTA11" s="120"/>
      <c r="JTB11" s="120"/>
      <c r="JTC11" s="120"/>
      <c r="JTD11" s="120"/>
      <c r="JTE11" s="120"/>
      <c r="JTF11" s="120"/>
      <c r="JTG11" s="120"/>
      <c r="JTH11" s="120"/>
      <c r="JTI11" s="120"/>
      <c r="JTJ11" s="120"/>
      <c r="JTK11" s="120"/>
      <c r="JTL11" s="120"/>
      <c r="JTM11" s="120"/>
      <c r="JTN11" s="120"/>
      <c r="JTO11" s="120"/>
      <c r="JTP11" s="120"/>
      <c r="JTQ11" s="120"/>
      <c r="JTR11" s="120"/>
      <c r="JTS11" s="120"/>
      <c r="JTT11" s="120"/>
      <c r="JTU11" s="120"/>
      <c r="JTV11" s="120"/>
      <c r="JTW11" s="120"/>
      <c r="JTX11" s="120"/>
      <c r="JTY11" s="120"/>
      <c r="JTZ11" s="120"/>
      <c r="JUA11" s="120"/>
      <c r="JUB11" s="120"/>
      <c r="JUC11" s="120"/>
      <c r="JUD11" s="120"/>
      <c r="JUE11" s="120"/>
      <c r="JUF11" s="120"/>
      <c r="JUG11" s="120"/>
      <c r="JUH11" s="120"/>
      <c r="JUI11" s="120"/>
      <c r="JUJ11" s="120"/>
      <c r="JUK11" s="120"/>
      <c r="JUL11" s="120"/>
      <c r="JUM11" s="120"/>
      <c r="JUN11" s="120"/>
      <c r="JUO11" s="120"/>
      <c r="JUP11" s="120"/>
      <c r="JUQ11" s="120"/>
      <c r="JUR11" s="120"/>
      <c r="JUS11" s="120"/>
      <c r="JUT11" s="120"/>
      <c r="JUU11" s="120"/>
      <c r="JUV11" s="120"/>
      <c r="JUW11" s="120"/>
      <c r="JUX11" s="120"/>
      <c r="JUY11" s="120"/>
      <c r="JUZ11" s="120"/>
      <c r="JVA11" s="120"/>
      <c r="JVB11" s="120"/>
      <c r="JVC11" s="120"/>
      <c r="JVD11" s="120"/>
      <c r="JVE11" s="120"/>
      <c r="JVF11" s="120"/>
      <c r="JVG11" s="120"/>
      <c r="JVH11" s="120"/>
      <c r="JVI11" s="120"/>
      <c r="JVJ11" s="120"/>
      <c r="JVK11" s="120"/>
      <c r="JVL11" s="120"/>
      <c r="JVM11" s="120"/>
      <c r="JVN11" s="120"/>
      <c r="JVO11" s="120"/>
      <c r="JVP11" s="120"/>
      <c r="JVQ11" s="120"/>
      <c r="JVR11" s="120"/>
      <c r="JVS11" s="120"/>
      <c r="JVT11" s="120"/>
      <c r="JVU11" s="120"/>
      <c r="JVV11" s="120"/>
      <c r="JVW11" s="120"/>
      <c r="JVX11" s="120"/>
      <c r="JVY11" s="120"/>
      <c r="JVZ11" s="120"/>
      <c r="JWA11" s="120"/>
      <c r="JWB11" s="120"/>
      <c r="JWC11" s="120"/>
      <c r="JWD11" s="120"/>
      <c r="JWE11" s="120"/>
      <c r="JWF11" s="120"/>
      <c r="JWG11" s="120"/>
      <c r="JWH11" s="120"/>
      <c r="JWI11" s="120"/>
      <c r="JWJ11" s="120"/>
      <c r="JWK11" s="120"/>
      <c r="JWL11" s="120"/>
      <c r="JWM11" s="120"/>
      <c r="JWN11" s="120"/>
      <c r="JWO11" s="120"/>
      <c r="JWP11" s="120"/>
      <c r="JWQ11" s="120"/>
      <c r="JWR11" s="120"/>
      <c r="JWS11" s="120"/>
      <c r="JWT11" s="120"/>
      <c r="JWU11" s="120"/>
      <c r="JWV11" s="120"/>
      <c r="JWW11" s="120"/>
      <c r="JWX11" s="120"/>
      <c r="JWY11" s="120"/>
      <c r="JWZ11" s="120"/>
      <c r="JXA11" s="120"/>
      <c r="JXB11" s="120"/>
      <c r="JXC11" s="120"/>
      <c r="JXD11" s="120"/>
      <c r="JXE11" s="120"/>
      <c r="JXF11" s="120"/>
      <c r="JXG11" s="120"/>
      <c r="JXH11" s="120"/>
      <c r="JXI11" s="120"/>
      <c r="JXJ11" s="120"/>
      <c r="JXK11" s="120"/>
      <c r="JXL11" s="120"/>
      <c r="JXM11" s="120"/>
      <c r="JXN11" s="120"/>
      <c r="JXO11" s="120"/>
      <c r="JXP11" s="120"/>
      <c r="JXQ11" s="120"/>
      <c r="JXR11" s="120"/>
      <c r="JXS11" s="120"/>
      <c r="JXT11" s="120"/>
      <c r="JXU11" s="120"/>
      <c r="JXV11" s="120"/>
      <c r="JXW11" s="120"/>
      <c r="JXX11" s="120"/>
      <c r="JXY11" s="120"/>
      <c r="JXZ11" s="120"/>
      <c r="JYA11" s="120"/>
      <c r="JYB11" s="120"/>
      <c r="JYC11" s="120"/>
      <c r="JYD11" s="120"/>
      <c r="JYE11" s="120"/>
      <c r="JYF11" s="120"/>
      <c r="JYG11" s="120"/>
      <c r="JYH11" s="120"/>
      <c r="JYI11" s="120"/>
      <c r="JYJ11" s="120"/>
      <c r="JYK11" s="120"/>
      <c r="JYL11" s="120"/>
      <c r="JYM11" s="120"/>
      <c r="JYN11" s="120"/>
      <c r="JYO11" s="120"/>
      <c r="JYP11" s="120"/>
      <c r="JYQ11" s="120"/>
      <c r="JYR11" s="120"/>
      <c r="JYS11" s="120"/>
      <c r="JYT11" s="120"/>
      <c r="JYU11" s="120"/>
      <c r="JYV11" s="120"/>
      <c r="JYW11" s="120"/>
      <c r="JYX11" s="120"/>
      <c r="JYY11" s="120"/>
      <c r="JYZ11" s="120"/>
      <c r="JZA11" s="120"/>
      <c r="JZB11" s="120"/>
      <c r="JZC11" s="120"/>
      <c r="JZD11" s="120"/>
      <c r="JZE11" s="120"/>
      <c r="JZF11" s="120"/>
      <c r="JZG11" s="120"/>
      <c r="JZH11" s="120"/>
      <c r="JZI11" s="120"/>
      <c r="JZJ11" s="120"/>
      <c r="JZK11" s="120"/>
      <c r="JZL11" s="120"/>
      <c r="JZM11" s="120"/>
      <c r="JZN11" s="120"/>
      <c r="JZO11" s="120"/>
      <c r="JZP11" s="120"/>
      <c r="JZQ11" s="120"/>
      <c r="JZR11" s="120"/>
      <c r="JZS11" s="120"/>
      <c r="JZT11" s="120"/>
      <c r="JZU11" s="120"/>
      <c r="JZV11" s="120"/>
      <c r="JZW11" s="120"/>
      <c r="JZX11" s="120"/>
      <c r="JZY11" s="120"/>
      <c r="JZZ11" s="120"/>
      <c r="KAA11" s="120"/>
      <c r="KAB11" s="120"/>
      <c r="KAC11" s="120"/>
      <c r="KAD11" s="120"/>
      <c r="KAE11" s="120"/>
      <c r="KAF11" s="120"/>
      <c r="KAG11" s="120"/>
      <c r="KAH11" s="120"/>
      <c r="KAI11" s="120"/>
      <c r="KAJ11" s="120"/>
      <c r="KAK11" s="120"/>
      <c r="KAL11" s="120"/>
      <c r="KAM11" s="120"/>
      <c r="KAN11" s="120"/>
      <c r="KAO11" s="120"/>
      <c r="KAP11" s="120"/>
      <c r="KAQ11" s="120"/>
      <c r="KAR11" s="120"/>
      <c r="KAS11" s="120"/>
      <c r="KAT11" s="120"/>
      <c r="KAU11" s="120"/>
      <c r="KAV11" s="120"/>
      <c r="KAW11" s="120"/>
      <c r="KAX11" s="120"/>
      <c r="KAY11" s="120"/>
      <c r="KAZ11" s="120"/>
      <c r="KBA11" s="120"/>
      <c r="KBB11" s="120"/>
      <c r="KBC11" s="120"/>
      <c r="KBD11" s="120"/>
      <c r="KBE11" s="120"/>
      <c r="KBF11" s="120"/>
      <c r="KBG11" s="120"/>
      <c r="KBH11" s="120"/>
      <c r="KBI11" s="120"/>
      <c r="KBJ11" s="120"/>
      <c r="KBK11" s="120"/>
      <c r="KBL11" s="120"/>
      <c r="KBM11" s="120"/>
      <c r="KBN11" s="120"/>
      <c r="KBO11" s="120"/>
      <c r="KBP11" s="120"/>
      <c r="KBQ11" s="120"/>
      <c r="KBR11" s="120"/>
      <c r="KBS11" s="120"/>
      <c r="KBT11" s="120"/>
      <c r="KBU11" s="120"/>
      <c r="KBV11" s="120"/>
      <c r="KBW11" s="120"/>
      <c r="KBX11" s="120"/>
      <c r="KBY11" s="120"/>
      <c r="KBZ11" s="120"/>
      <c r="KCA11" s="120"/>
      <c r="KCB11" s="120"/>
      <c r="KCC11" s="120"/>
      <c r="KCD11" s="120"/>
      <c r="KCE11" s="120"/>
      <c r="KCF11" s="120"/>
      <c r="KCG11" s="120"/>
      <c r="KCH11" s="120"/>
      <c r="KCI11" s="120"/>
      <c r="KCJ11" s="120"/>
      <c r="KCK11" s="120"/>
      <c r="KCL11" s="120"/>
      <c r="KCM11" s="120"/>
      <c r="KCN11" s="120"/>
      <c r="KCO11" s="120"/>
      <c r="KCP11" s="120"/>
      <c r="KCQ11" s="120"/>
      <c r="KCR11" s="120"/>
      <c r="KCS11" s="120"/>
      <c r="KCT11" s="120"/>
      <c r="KCU11" s="120"/>
      <c r="KCV11" s="120"/>
      <c r="KCW11" s="120"/>
      <c r="KCX11" s="120"/>
      <c r="KCY11" s="120"/>
      <c r="KCZ11" s="120"/>
      <c r="KDA11" s="120"/>
      <c r="KDB11" s="120"/>
      <c r="KDC11" s="120"/>
      <c r="KDD11" s="120"/>
      <c r="KDE11" s="120"/>
      <c r="KDF11" s="120"/>
      <c r="KDG11" s="120"/>
      <c r="KDH11" s="120"/>
      <c r="KDI11" s="120"/>
      <c r="KDJ11" s="120"/>
      <c r="KDK11" s="120"/>
      <c r="KDL11" s="120"/>
      <c r="KDM11" s="120"/>
      <c r="KDN11" s="120"/>
      <c r="KDO11" s="120"/>
      <c r="KDP11" s="120"/>
      <c r="KDQ11" s="120"/>
      <c r="KDR11" s="120"/>
      <c r="KDS11" s="120"/>
      <c r="KDT11" s="120"/>
      <c r="KDU11" s="120"/>
      <c r="KDV11" s="120"/>
      <c r="KDW11" s="120"/>
      <c r="KDX11" s="120"/>
      <c r="KDY11" s="120"/>
      <c r="KDZ11" s="120"/>
      <c r="KEA11" s="120"/>
      <c r="KEB11" s="120"/>
      <c r="KEC11" s="120"/>
      <c r="KED11" s="120"/>
      <c r="KEE11" s="120"/>
      <c r="KEF11" s="120"/>
      <c r="KEG11" s="120"/>
      <c r="KEH11" s="120"/>
      <c r="KEI11" s="120"/>
      <c r="KEJ11" s="120"/>
      <c r="KEK11" s="120"/>
      <c r="KEL11" s="120"/>
      <c r="KEM11" s="120"/>
      <c r="KEN11" s="120"/>
      <c r="KEO11" s="120"/>
      <c r="KEP11" s="120"/>
      <c r="KEQ11" s="120"/>
      <c r="KER11" s="120"/>
      <c r="KES11" s="120"/>
      <c r="KET11" s="120"/>
      <c r="KEU11" s="120"/>
      <c r="KEV11" s="120"/>
      <c r="KEW11" s="120"/>
      <c r="KEX11" s="120"/>
      <c r="KEY11" s="120"/>
      <c r="KEZ11" s="120"/>
      <c r="KFA11" s="120"/>
      <c r="KFB11" s="120"/>
      <c r="KFC11" s="120"/>
      <c r="KFD11" s="120"/>
      <c r="KFE11" s="120"/>
      <c r="KFF11" s="120"/>
      <c r="KFG11" s="120"/>
      <c r="KFH11" s="120"/>
      <c r="KFI11" s="120"/>
      <c r="KFJ11" s="120"/>
      <c r="KFK11" s="120"/>
      <c r="KFL11" s="120"/>
      <c r="KFM11" s="120"/>
      <c r="KFN11" s="120"/>
      <c r="KFO11" s="120"/>
      <c r="KFP11" s="120"/>
      <c r="KFQ11" s="120"/>
      <c r="KFR11" s="120"/>
      <c r="KFS11" s="120"/>
      <c r="KFT11" s="120"/>
      <c r="KFU11" s="120"/>
      <c r="KFV11" s="120"/>
      <c r="KFW11" s="120"/>
      <c r="KFX11" s="120"/>
      <c r="KFY11" s="120"/>
      <c r="KFZ11" s="120"/>
      <c r="KGA11" s="120"/>
      <c r="KGB11" s="120"/>
      <c r="KGC11" s="120"/>
      <c r="KGD11" s="120"/>
      <c r="KGE11" s="120"/>
      <c r="KGF11" s="120"/>
      <c r="KGG11" s="120"/>
      <c r="KGH11" s="120"/>
      <c r="KGI11" s="120"/>
      <c r="KGJ11" s="120"/>
      <c r="KGK11" s="120"/>
      <c r="KGL11" s="120"/>
      <c r="KGM11" s="120"/>
      <c r="KGN11" s="120"/>
      <c r="KGO11" s="120"/>
      <c r="KGP11" s="120"/>
      <c r="KGQ11" s="120"/>
      <c r="KGR11" s="120"/>
      <c r="KGS11" s="120"/>
      <c r="KGT11" s="120"/>
      <c r="KGU11" s="120"/>
      <c r="KGV11" s="120"/>
      <c r="KGW11" s="120"/>
      <c r="KGX11" s="120"/>
      <c r="KGY11" s="120"/>
      <c r="KGZ11" s="120"/>
      <c r="KHA11" s="120"/>
      <c r="KHB11" s="120"/>
      <c r="KHC11" s="120"/>
      <c r="KHD11" s="120"/>
      <c r="KHE11" s="120"/>
      <c r="KHF11" s="120"/>
      <c r="KHG11" s="120"/>
      <c r="KHH11" s="120"/>
      <c r="KHI11" s="120"/>
      <c r="KHJ11" s="120"/>
      <c r="KHK11" s="120"/>
      <c r="KHL11" s="120"/>
      <c r="KHM11" s="120"/>
      <c r="KHN11" s="120"/>
      <c r="KHO11" s="120"/>
      <c r="KHP11" s="120"/>
      <c r="KHQ11" s="120"/>
      <c r="KHR11" s="120"/>
      <c r="KHS11" s="120"/>
      <c r="KHT11" s="120"/>
      <c r="KHU11" s="120"/>
      <c r="KHV11" s="120"/>
      <c r="KHW11" s="120"/>
      <c r="KHX11" s="120"/>
      <c r="KHY11" s="120"/>
      <c r="KHZ11" s="120"/>
      <c r="KIA11" s="120"/>
      <c r="KIB11" s="120"/>
      <c r="KIC11" s="120"/>
      <c r="KID11" s="120"/>
      <c r="KIE11" s="120"/>
      <c r="KIF11" s="120"/>
      <c r="KIG11" s="120"/>
      <c r="KIH11" s="120"/>
      <c r="KII11" s="120"/>
      <c r="KIJ11" s="120"/>
      <c r="KIK11" s="120"/>
      <c r="KIL11" s="120"/>
      <c r="KIM11" s="120"/>
      <c r="KIN11" s="120"/>
      <c r="KIO11" s="120"/>
      <c r="KIP11" s="120"/>
      <c r="KIQ11" s="120"/>
      <c r="KIR11" s="120"/>
      <c r="KIS11" s="120"/>
      <c r="KIT11" s="120"/>
      <c r="KIU11" s="120"/>
      <c r="KIV11" s="120"/>
      <c r="KIW11" s="120"/>
      <c r="KIX11" s="120"/>
      <c r="KIY11" s="120"/>
      <c r="KIZ11" s="120"/>
      <c r="KJA11" s="120"/>
      <c r="KJB11" s="120"/>
      <c r="KJC11" s="120"/>
      <c r="KJD11" s="120"/>
      <c r="KJE11" s="120"/>
      <c r="KJF11" s="120"/>
      <c r="KJG11" s="120"/>
      <c r="KJH11" s="120"/>
      <c r="KJI11" s="120"/>
      <c r="KJJ11" s="120"/>
      <c r="KJK11" s="120"/>
      <c r="KJL11" s="120"/>
      <c r="KJM11" s="120"/>
      <c r="KJN11" s="120"/>
      <c r="KJO11" s="120"/>
      <c r="KJP11" s="120"/>
      <c r="KJQ11" s="120"/>
      <c r="KJR11" s="120"/>
      <c r="KJS11" s="120"/>
      <c r="KJT11" s="120"/>
      <c r="KJU11" s="120"/>
      <c r="KJV11" s="120"/>
      <c r="KJW11" s="120"/>
      <c r="KJX11" s="120"/>
      <c r="KJY11" s="120"/>
      <c r="KJZ11" s="120"/>
      <c r="KKA11" s="120"/>
      <c r="KKB11" s="120"/>
      <c r="KKC11" s="120"/>
      <c r="KKD11" s="120"/>
      <c r="KKE11" s="120"/>
      <c r="KKF11" s="120"/>
      <c r="KKG11" s="120"/>
      <c r="KKH11" s="120"/>
      <c r="KKI11" s="120"/>
      <c r="KKJ11" s="120"/>
      <c r="KKK11" s="120"/>
      <c r="KKL11" s="120"/>
      <c r="KKM11" s="120"/>
      <c r="KKN11" s="120"/>
      <c r="KKO11" s="120"/>
      <c r="KKP11" s="120"/>
      <c r="KKQ11" s="120"/>
      <c r="KKR11" s="120"/>
      <c r="KKS11" s="120"/>
      <c r="KKT11" s="120"/>
      <c r="KKU11" s="120"/>
      <c r="KKV11" s="120"/>
      <c r="KKW11" s="120"/>
      <c r="KKX11" s="120"/>
      <c r="KKY11" s="120"/>
      <c r="KKZ11" s="120"/>
      <c r="KLA11" s="120"/>
      <c r="KLB11" s="120"/>
      <c r="KLC11" s="120"/>
      <c r="KLD11" s="120"/>
      <c r="KLE11" s="120"/>
      <c r="KLF11" s="120"/>
      <c r="KLG11" s="120"/>
      <c r="KLH11" s="120"/>
      <c r="KLI11" s="120"/>
      <c r="KLJ11" s="120"/>
      <c r="KLK11" s="120"/>
      <c r="KLL11" s="120"/>
      <c r="KLM11" s="120"/>
      <c r="KLN11" s="120"/>
      <c r="KLO11" s="120"/>
      <c r="KLP11" s="120"/>
      <c r="KLQ11" s="120"/>
      <c r="KLR11" s="120"/>
      <c r="KLS11" s="120"/>
      <c r="KLT11" s="120"/>
      <c r="KLU11" s="120"/>
      <c r="KLV11" s="120"/>
      <c r="KLW11" s="120"/>
      <c r="KLX11" s="120"/>
      <c r="KLY11" s="120"/>
      <c r="KLZ11" s="120"/>
      <c r="KMA11" s="120"/>
      <c r="KMB11" s="120"/>
      <c r="KMC11" s="120"/>
      <c r="KMD11" s="120"/>
      <c r="KME11" s="120"/>
      <c r="KMF11" s="120"/>
      <c r="KMG11" s="120"/>
      <c r="KMH11" s="120"/>
      <c r="KMI11" s="120"/>
      <c r="KMJ11" s="120"/>
      <c r="KMK11" s="120"/>
      <c r="KML11" s="120"/>
      <c r="KMM11" s="120"/>
      <c r="KMN11" s="120"/>
      <c r="KMO11" s="120"/>
      <c r="KMP11" s="120"/>
      <c r="KMQ11" s="120"/>
      <c r="KMR11" s="120"/>
      <c r="KMS11" s="120"/>
      <c r="KMT11" s="120"/>
      <c r="KMU11" s="120"/>
      <c r="KMV11" s="120"/>
      <c r="KMW11" s="120"/>
      <c r="KMX11" s="120"/>
      <c r="KMY11" s="120"/>
      <c r="KMZ11" s="120"/>
      <c r="KNA11" s="120"/>
      <c r="KNB11" s="120"/>
      <c r="KNC11" s="120"/>
      <c r="KND11" s="120"/>
      <c r="KNE11" s="120"/>
      <c r="KNF11" s="120"/>
      <c r="KNG11" s="120"/>
      <c r="KNH11" s="120"/>
      <c r="KNI11" s="120"/>
      <c r="KNJ11" s="120"/>
      <c r="KNK11" s="120"/>
      <c r="KNL11" s="120"/>
      <c r="KNM11" s="120"/>
      <c r="KNN11" s="120"/>
      <c r="KNO11" s="120"/>
      <c r="KNP11" s="120"/>
      <c r="KNQ11" s="120"/>
      <c r="KNR11" s="120"/>
      <c r="KNS11" s="120"/>
      <c r="KNT11" s="120"/>
      <c r="KNU11" s="120"/>
      <c r="KNV11" s="120"/>
      <c r="KNW11" s="120"/>
      <c r="KNX11" s="120"/>
      <c r="KNY11" s="120"/>
      <c r="KNZ11" s="120"/>
      <c r="KOA11" s="120"/>
      <c r="KOB11" s="120"/>
      <c r="KOC11" s="120"/>
      <c r="KOD11" s="120"/>
      <c r="KOE11" s="120"/>
      <c r="KOF11" s="120"/>
      <c r="KOG11" s="120"/>
      <c r="KOH11" s="120"/>
      <c r="KOI11" s="120"/>
      <c r="KOJ11" s="120"/>
      <c r="KOK11" s="120"/>
      <c r="KOL11" s="120"/>
      <c r="KOM11" s="120"/>
      <c r="KON11" s="120"/>
      <c r="KOO11" s="120"/>
      <c r="KOP11" s="120"/>
      <c r="KOQ11" s="120"/>
      <c r="KOR11" s="120"/>
      <c r="KOS11" s="120"/>
      <c r="KOT11" s="120"/>
      <c r="KOU11" s="120"/>
      <c r="KOV11" s="120"/>
      <c r="KOW11" s="120"/>
      <c r="KOX11" s="120"/>
      <c r="KOY11" s="120"/>
      <c r="KOZ11" s="120"/>
      <c r="KPA11" s="120"/>
      <c r="KPB11" s="120"/>
      <c r="KPC11" s="120"/>
      <c r="KPD11" s="120"/>
      <c r="KPE11" s="120"/>
      <c r="KPF11" s="120"/>
      <c r="KPG11" s="120"/>
      <c r="KPH11" s="120"/>
      <c r="KPI11" s="120"/>
      <c r="KPJ11" s="120"/>
      <c r="KPK11" s="120"/>
      <c r="KPL11" s="120"/>
      <c r="KPM11" s="120"/>
      <c r="KPN11" s="120"/>
      <c r="KPO11" s="120"/>
      <c r="KPP11" s="120"/>
      <c r="KPQ11" s="120"/>
      <c r="KPR11" s="120"/>
      <c r="KPS11" s="120"/>
      <c r="KPT11" s="120"/>
      <c r="KPU11" s="120"/>
      <c r="KPV11" s="120"/>
      <c r="KPW11" s="120"/>
      <c r="KPX11" s="120"/>
      <c r="KPY11" s="120"/>
      <c r="KPZ11" s="120"/>
      <c r="KQA11" s="120"/>
      <c r="KQB11" s="120"/>
      <c r="KQC11" s="120"/>
      <c r="KQD11" s="120"/>
      <c r="KQE11" s="120"/>
      <c r="KQF11" s="120"/>
      <c r="KQG11" s="120"/>
      <c r="KQH11" s="120"/>
      <c r="KQI11" s="120"/>
      <c r="KQJ11" s="120"/>
      <c r="KQK11" s="120"/>
      <c r="KQL11" s="120"/>
      <c r="KQM11" s="120"/>
      <c r="KQN11" s="120"/>
      <c r="KQO11" s="120"/>
      <c r="KQP11" s="120"/>
      <c r="KQQ11" s="120"/>
      <c r="KQR11" s="120"/>
      <c r="KQS11" s="120"/>
      <c r="KQT11" s="120"/>
      <c r="KQU11" s="120"/>
      <c r="KQV11" s="120"/>
      <c r="KQW11" s="120"/>
      <c r="KQX11" s="120"/>
      <c r="KQY11" s="120"/>
      <c r="KQZ11" s="120"/>
      <c r="KRA11" s="120"/>
      <c r="KRB11" s="120"/>
      <c r="KRC11" s="120"/>
      <c r="KRD11" s="120"/>
      <c r="KRE11" s="120"/>
      <c r="KRF11" s="120"/>
      <c r="KRG11" s="120"/>
      <c r="KRH11" s="120"/>
      <c r="KRI11" s="120"/>
      <c r="KRJ11" s="120"/>
      <c r="KRK11" s="120"/>
      <c r="KRL11" s="120"/>
      <c r="KRM11" s="120"/>
      <c r="KRN11" s="120"/>
      <c r="KRO11" s="120"/>
      <c r="KRP11" s="120"/>
      <c r="KRQ11" s="120"/>
      <c r="KRR11" s="120"/>
      <c r="KRS11" s="120"/>
      <c r="KRT11" s="120"/>
      <c r="KRU11" s="120"/>
      <c r="KRV11" s="120"/>
      <c r="KRW11" s="120"/>
      <c r="KRX11" s="120"/>
      <c r="KRY11" s="120"/>
      <c r="KRZ11" s="120"/>
      <c r="KSA11" s="120"/>
      <c r="KSB11" s="120"/>
      <c r="KSC11" s="120"/>
      <c r="KSD11" s="120"/>
      <c r="KSE11" s="120"/>
      <c r="KSF11" s="120"/>
      <c r="KSG11" s="120"/>
      <c r="KSH11" s="120"/>
      <c r="KSI11" s="120"/>
      <c r="KSJ11" s="120"/>
      <c r="KSK11" s="120"/>
      <c r="KSL11" s="120"/>
      <c r="KSM11" s="120"/>
      <c r="KSN11" s="120"/>
      <c r="KSO11" s="120"/>
      <c r="KSP11" s="120"/>
      <c r="KSQ11" s="120"/>
      <c r="KSR11" s="120"/>
      <c r="KSS11" s="120"/>
      <c r="KST11" s="120"/>
      <c r="KSU11" s="120"/>
      <c r="KSV11" s="120"/>
      <c r="KSW11" s="120"/>
      <c r="KSX11" s="120"/>
      <c r="KSY11" s="120"/>
      <c r="KSZ11" s="120"/>
      <c r="KTA11" s="120"/>
      <c r="KTB11" s="120"/>
      <c r="KTC11" s="120"/>
      <c r="KTD11" s="120"/>
      <c r="KTE11" s="120"/>
      <c r="KTF11" s="120"/>
      <c r="KTG11" s="120"/>
      <c r="KTH11" s="120"/>
      <c r="KTI11" s="120"/>
      <c r="KTJ11" s="120"/>
      <c r="KTK11" s="120"/>
      <c r="KTL11" s="120"/>
      <c r="KTM11" s="120"/>
      <c r="KTN11" s="120"/>
      <c r="KTO11" s="120"/>
      <c r="KTP11" s="120"/>
      <c r="KTQ11" s="120"/>
      <c r="KTR11" s="120"/>
      <c r="KTS11" s="120"/>
      <c r="KTT11" s="120"/>
      <c r="KTU11" s="120"/>
      <c r="KTV11" s="120"/>
      <c r="KTW11" s="120"/>
      <c r="KTX11" s="120"/>
      <c r="KTY11" s="120"/>
      <c r="KTZ11" s="120"/>
      <c r="KUA11" s="120"/>
      <c r="KUB11" s="120"/>
      <c r="KUC11" s="120"/>
      <c r="KUD11" s="120"/>
      <c r="KUE11" s="120"/>
      <c r="KUF11" s="120"/>
      <c r="KUG11" s="120"/>
      <c r="KUH11" s="120"/>
      <c r="KUI11" s="120"/>
      <c r="KUJ11" s="120"/>
      <c r="KUK11" s="120"/>
      <c r="KUL11" s="120"/>
      <c r="KUM11" s="120"/>
      <c r="KUN11" s="120"/>
      <c r="KUO11" s="120"/>
      <c r="KUP11" s="120"/>
      <c r="KUQ11" s="120"/>
      <c r="KUR11" s="120"/>
      <c r="KUS11" s="120"/>
      <c r="KUT11" s="120"/>
      <c r="KUU11" s="120"/>
      <c r="KUV11" s="120"/>
      <c r="KUW11" s="120"/>
      <c r="KUX11" s="120"/>
      <c r="KUY11" s="120"/>
      <c r="KUZ11" s="120"/>
      <c r="KVA11" s="120"/>
      <c r="KVB11" s="120"/>
      <c r="KVC11" s="120"/>
      <c r="KVD11" s="120"/>
      <c r="KVE11" s="120"/>
      <c r="KVF11" s="120"/>
      <c r="KVG11" s="120"/>
      <c r="KVH11" s="120"/>
      <c r="KVI11" s="120"/>
      <c r="KVJ11" s="120"/>
      <c r="KVK11" s="120"/>
      <c r="KVL11" s="120"/>
      <c r="KVM11" s="120"/>
      <c r="KVN11" s="120"/>
      <c r="KVO11" s="120"/>
      <c r="KVP11" s="120"/>
      <c r="KVQ11" s="120"/>
      <c r="KVR11" s="120"/>
      <c r="KVS11" s="120"/>
      <c r="KVT11" s="120"/>
      <c r="KVU11" s="120"/>
      <c r="KVV11" s="120"/>
      <c r="KVW11" s="120"/>
      <c r="KVX11" s="120"/>
      <c r="KVY11" s="120"/>
      <c r="KVZ11" s="120"/>
      <c r="KWA11" s="120"/>
      <c r="KWB11" s="120"/>
      <c r="KWC11" s="120"/>
      <c r="KWD11" s="120"/>
      <c r="KWE11" s="120"/>
      <c r="KWF11" s="120"/>
      <c r="KWG11" s="120"/>
      <c r="KWH11" s="120"/>
      <c r="KWI11" s="120"/>
      <c r="KWJ11" s="120"/>
      <c r="KWK11" s="120"/>
      <c r="KWL11" s="120"/>
      <c r="KWM11" s="120"/>
      <c r="KWN11" s="120"/>
      <c r="KWO11" s="120"/>
      <c r="KWP11" s="120"/>
      <c r="KWQ11" s="120"/>
      <c r="KWR11" s="120"/>
      <c r="KWS11" s="120"/>
      <c r="KWT11" s="120"/>
      <c r="KWU11" s="120"/>
      <c r="KWV11" s="120"/>
      <c r="KWW11" s="120"/>
      <c r="KWX11" s="120"/>
      <c r="KWY11" s="120"/>
      <c r="KWZ11" s="120"/>
      <c r="KXA11" s="120"/>
      <c r="KXB11" s="120"/>
      <c r="KXC11" s="120"/>
      <c r="KXD11" s="120"/>
      <c r="KXE11" s="120"/>
      <c r="KXF11" s="120"/>
      <c r="KXG11" s="120"/>
      <c r="KXH11" s="120"/>
      <c r="KXI11" s="120"/>
      <c r="KXJ11" s="120"/>
      <c r="KXK11" s="120"/>
      <c r="KXL11" s="120"/>
      <c r="KXM11" s="120"/>
      <c r="KXN11" s="120"/>
      <c r="KXO11" s="120"/>
      <c r="KXP11" s="120"/>
      <c r="KXQ11" s="120"/>
      <c r="KXR11" s="120"/>
      <c r="KXS11" s="120"/>
      <c r="KXT11" s="120"/>
      <c r="KXU11" s="120"/>
      <c r="KXV11" s="120"/>
      <c r="KXW11" s="120"/>
      <c r="KXX11" s="120"/>
      <c r="KXY11" s="120"/>
      <c r="KXZ11" s="120"/>
      <c r="KYA11" s="120"/>
      <c r="KYB11" s="120"/>
      <c r="KYC11" s="120"/>
      <c r="KYD11" s="120"/>
      <c r="KYE11" s="120"/>
      <c r="KYF11" s="120"/>
      <c r="KYG11" s="120"/>
      <c r="KYH11" s="120"/>
      <c r="KYI11" s="120"/>
      <c r="KYJ11" s="120"/>
      <c r="KYK11" s="120"/>
      <c r="KYL11" s="120"/>
      <c r="KYM11" s="120"/>
      <c r="KYN11" s="120"/>
      <c r="KYO11" s="120"/>
      <c r="KYP11" s="120"/>
      <c r="KYQ11" s="120"/>
      <c r="KYR11" s="120"/>
      <c r="KYS11" s="120"/>
      <c r="KYT11" s="120"/>
      <c r="KYU11" s="120"/>
      <c r="KYV11" s="120"/>
      <c r="KYW11" s="120"/>
      <c r="KYX11" s="120"/>
      <c r="KYY11" s="120"/>
      <c r="KYZ11" s="120"/>
      <c r="KZA11" s="120"/>
      <c r="KZB11" s="120"/>
      <c r="KZC11" s="120"/>
      <c r="KZD11" s="120"/>
      <c r="KZE11" s="120"/>
      <c r="KZF11" s="120"/>
      <c r="KZG11" s="120"/>
      <c r="KZH11" s="120"/>
      <c r="KZI11" s="120"/>
      <c r="KZJ11" s="120"/>
      <c r="KZK11" s="120"/>
      <c r="KZL11" s="120"/>
      <c r="KZM11" s="120"/>
      <c r="KZN11" s="120"/>
      <c r="KZO11" s="120"/>
      <c r="KZP11" s="120"/>
      <c r="KZQ11" s="120"/>
      <c r="KZR11" s="120"/>
      <c r="KZS11" s="120"/>
      <c r="KZT11" s="120"/>
      <c r="KZU11" s="120"/>
      <c r="KZV11" s="120"/>
      <c r="KZW11" s="120"/>
      <c r="KZX11" s="120"/>
      <c r="KZY11" s="120"/>
      <c r="KZZ11" s="120"/>
      <c r="LAA11" s="120"/>
      <c r="LAB11" s="120"/>
      <c r="LAC11" s="120"/>
      <c r="LAD11" s="120"/>
      <c r="LAE11" s="120"/>
      <c r="LAF11" s="120"/>
      <c r="LAG11" s="120"/>
      <c r="LAH11" s="120"/>
      <c r="LAI11" s="120"/>
      <c r="LAJ11" s="120"/>
      <c r="LAK11" s="120"/>
      <c r="LAL11" s="120"/>
      <c r="LAM11" s="120"/>
      <c r="LAN11" s="120"/>
      <c r="LAO11" s="120"/>
      <c r="LAP11" s="120"/>
      <c r="LAQ11" s="120"/>
      <c r="LAR11" s="120"/>
      <c r="LAS11" s="120"/>
      <c r="LAT11" s="120"/>
      <c r="LAU11" s="120"/>
      <c r="LAV11" s="120"/>
      <c r="LAW11" s="120"/>
      <c r="LAX11" s="120"/>
      <c r="LAY11" s="120"/>
      <c r="LAZ11" s="120"/>
      <c r="LBA11" s="120"/>
      <c r="LBB11" s="120"/>
      <c r="LBC11" s="120"/>
      <c r="LBD11" s="120"/>
      <c r="LBE11" s="120"/>
      <c r="LBF11" s="120"/>
      <c r="LBG11" s="120"/>
      <c r="LBH11" s="120"/>
      <c r="LBI11" s="120"/>
      <c r="LBJ11" s="120"/>
      <c r="LBK11" s="120"/>
      <c r="LBL11" s="120"/>
      <c r="LBM11" s="120"/>
      <c r="LBN11" s="120"/>
      <c r="LBO11" s="120"/>
      <c r="LBP11" s="120"/>
      <c r="LBQ11" s="120"/>
      <c r="LBR11" s="120"/>
      <c r="LBS11" s="120"/>
      <c r="LBT11" s="120"/>
      <c r="LBU11" s="120"/>
      <c r="LBV11" s="120"/>
      <c r="LBW11" s="120"/>
      <c r="LBX11" s="120"/>
      <c r="LBY11" s="120"/>
      <c r="LBZ11" s="120"/>
      <c r="LCA11" s="120"/>
      <c r="LCB11" s="120"/>
      <c r="LCC11" s="120"/>
      <c r="LCD11" s="120"/>
      <c r="LCE11" s="120"/>
      <c r="LCF11" s="120"/>
      <c r="LCG11" s="120"/>
      <c r="LCH11" s="120"/>
      <c r="LCI11" s="120"/>
      <c r="LCJ11" s="120"/>
      <c r="LCK11" s="120"/>
      <c r="LCL11" s="120"/>
      <c r="LCM11" s="120"/>
      <c r="LCN11" s="120"/>
      <c r="LCO11" s="120"/>
      <c r="LCP11" s="120"/>
      <c r="LCQ11" s="120"/>
      <c r="LCR11" s="120"/>
      <c r="LCS11" s="120"/>
      <c r="LCT11" s="120"/>
      <c r="LCU11" s="120"/>
      <c r="LCV11" s="120"/>
      <c r="LCW11" s="120"/>
      <c r="LCX11" s="120"/>
      <c r="LCY11" s="120"/>
      <c r="LCZ11" s="120"/>
      <c r="LDA11" s="120"/>
      <c r="LDB11" s="120"/>
      <c r="LDC11" s="120"/>
      <c r="LDD11" s="120"/>
      <c r="LDE11" s="120"/>
      <c r="LDF11" s="120"/>
      <c r="LDG11" s="120"/>
      <c r="LDH11" s="120"/>
      <c r="LDI11" s="120"/>
      <c r="LDJ11" s="120"/>
      <c r="LDK11" s="120"/>
      <c r="LDL11" s="120"/>
      <c r="LDM11" s="120"/>
      <c r="LDN11" s="120"/>
      <c r="LDO11" s="120"/>
      <c r="LDP11" s="120"/>
      <c r="LDQ11" s="120"/>
      <c r="LDR11" s="120"/>
      <c r="LDS11" s="120"/>
      <c r="LDT11" s="120"/>
      <c r="LDU11" s="120"/>
      <c r="LDV11" s="120"/>
      <c r="LDW11" s="120"/>
      <c r="LDX11" s="120"/>
      <c r="LDY11" s="120"/>
      <c r="LDZ11" s="120"/>
      <c r="LEA11" s="120"/>
      <c r="LEB11" s="120"/>
      <c r="LEC11" s="120"/>
      <c r="LED11" s="120"/>
      <c r="LEE11" s="120"/>
      <c r="LEF11" s="120"/>
      <c r="LEG11" s="120"/>
      <c r="LEH11" s="120"/>
      <c r="LEI11" s="120"/>
      <c r="LEJ11" s="120"/>
      <c r="LEK11" s="120"/>
      <c r="LEL11" s="120"/>
      <c r="LEM11" s="120"/>
      <c r="LEN11" s="120"/>
      <c r="LEO11" s="120"/>
      <c r="LEP11" s="120"/>
      <c r="LEQ11" s="120"/>
      <c r="LER11" s="120"/>
      <c r="LES11" s="120"/>
      <c r="LET11" s="120"/>
      <c r="LEU11" s="120"/>
      <c r="LEV11" s="120"/>
      <c r="LEW11" s="120"/>
      <c r="LEX11" s="120"/>
      <c r="LEY11" s="120"/>
      <c r="LEZ11" s="120"/>
      <c r="LFA11" s="120"/>
      <c r="LFB11" s="120"/>
      <c r="LFC11" s="120"/>
      <c r="LFD11" s="120"/>
      <c r="LFE11" s="120"/>
      <c r="LFF11" s="120"/>
      <c r="LFG11" s="120"/>
      <c r="LFH11" s="120"/>
      <c r="LFI11" s="120"/>
      <c r="LFJ11" s="120"/>
      <c r="LFK11" s="120"/>
      <c r="LFL11" s="120"/>
      <c r="LFM11" s="120"/>
      <c r="LFN11" s="120"/>
      <c r="LFO11" s="120"/>
      <c r="LFP11" s="120"/>
      <c r="LFQ11" s="120"/>
      <c r="LFR11" s="120"/>
      <c r="LFS11" s="120"/>
      <c r="LFT11" s="120"/>
      <c r="LFU11" s="120"/>
      <c r="LFV11" s="120"/>
      <c r="LFW11" s="120"/>
      <c r="LFX11" s="120"/>
      <c r="LFY11" s="120"/>
      <c r="LFZ11" s="120"/>
      <c r="LGA11" s="120"/>
      <c r="LGB11" s="120"/>
      <c r="LGC11" s="120"/>
      <c r="LGD11" s="120"/>
      <c r="LGE11" s="120"/>
      <c r="LGF11" s="120"/>
      <c r="LGG11" s="120"/>
      <c r="LGH11" s="120"/>
      <c r="LGI11" s="120"/>
      <c r="LGJ11" s="120"/>
      <c r="LGK11" s="120"/>
      <c r="LGL11" s="120"/>
      <c r="LGM11" s="120"/>
      <c r="LGN11" s="120"/>
      <c r="LGO11" s="120"/>
      <c r="LGP11" s="120"/>
      <c r="LGQ11" s="120"/>
      <c r="LGR11" s="120"/>
      <c r="LGS11" s="120"/>
      <c r="LGT11" s="120"/>
      <c r="LGU11" s="120"/>
      <c r="LGV11" s="120"/>
      <c r="LGW11" s="120"/>
      <c r="LGX11" s="120"/>
      <c r="LGY11" s="120"/>
      <c r="LGZ11" s="120"/>
      <c r="LHA11" s="120"/>
      <c r="LHB11" s="120"/>
      <c r="LHC11" s="120"/>
      <c r="LHD11" s="120"/>
      <c r="LHE11" s="120"/>
      <c r="LHF11" s="120"/>
      <c r="LHG11" s="120"/>
      <c r="LHH11" s="120"/>
      <c r="LHI11" s="120"/>
      <c r="LHJ11" s="120"/>
      <c r="LHK11" s="120"/>
      <c r="LHL11" s="120"/>
      <c r="LHM11" s="120"/>
      <c r="LHN11" s="120"/>
      <c r="LHO11" s="120"/>
      <c r="LHP11" s="120"/>
      <c r="LHQ11" s="120"/>
      <c r="LHR11" s="120"/>
      <c r="LHS11" s="120"/>
      <c r="LHT11" s="120"/>
      <c r="LHU11" s="120"/>
      <c r="LHV11" s="120"/>
      <c r="LHW11" s="120"/>
      <c r="LHX11" s="120"/>
      <c r="LHY11" s="120"/>
      <c r="LHZ11" s="120"/>
      <c r="LIA11" s="120"/>
      <c r="LIB11" s="120"/>
      <c r="LIC11" s="120"/>
      <c r="LID11" s="120"/>
      <c r="LIE11" s="120"/>
      <c r="LIF11" s="120"/>
      <c r="LIG11" s="120"/>
      <c r="LIH11" s="120"/>
      <c r="LII11" s="120"/>
      <c r="LIJ11" s="120"/>
      <c r="LIK11" s="120"/>
      <c r="LIL11" s="120"/>
      <c r="LIM11" s="120"/>
      <c r="LIN11" s="120"/>
      <c r="LIO11" s="120"/>
      <c r="LIP11" s="120"/>
      <c r="LIQ11" s="120"/>
      <c r="LIR11" s="120"/>
      <c r="LIS11" s="120"/>
      <c r="LIT11" s="120"/>
      <c r="LIU11" s="120"/>
      <c r="LIV11" s="120"/>
      <c r="LIW11" s="120"/>
      <c r="LIX11" s="120"/>
      <c r="LIY11" s="120"/>
      <c r="LIZ11" s="120"/>
      <c r="LJA11" s="120"/>
      <c r="LJB11" s="120"/>
      <c r="LJC11" s="120"/>
      <c r="LJD11" s="120"/>
      <c r="LJE11" s="120"/>
      <c r="LJF11" s="120"/>
      <c r="LJG11" s="120"/>
      <c r="LJH11" s="120"/>
      <c r="LJI11" s="120"/>
      <c r="LJJ11" s="120"/>
      <c r="LJK11" s="120"/>
      <c r="LJL11" s="120"/>
      <c r="LJM11" s="120"/>
      <c r="LJN11" s="120"/>
      <c r="LJO11" s="120"/>
      <c r="LJP11" s="120"/>
      <c r="LJQ11" s="120"/>
      <c r="LJR11" s="120"/>
      <c r="LJS11" s="120"/>
      <c r="LJT11" s="120"/>
      <c r="LJU11" s="120"/>
      <c r="LJV11" s="120"/>
      <c r="LJW11" s="120"/>
      <c r="LJX11" s="120"/>
      <c r="LJY11" s="120"/>
      <c r="LJZ11" s="120"/>
      <c r="LKA11" s="120"/>
      <c r="LKB11" s="120"/>
      <c r="LKC11" s="120"/>
      <c r="LKD11" s="120"/>
      <c r="LKE11" s="120"/>
      <c r="LKF11" s="120"/>
      <c r="LKG11" s="120"/>
      <c r="LKH11" s="120"/>
      <c r="LKI11" s="120"/>
      <c r="LKJ11" s="120"/>
      <c r="LKK11" s="120"/>
      <c r="LKL11" s="120"/>
      <c r="LKM11" s="120"/>
      <c r="LKN11" s="120"/>
      <c r="LKO11" s="120"/>
      <c r="LKP11" s="120"/>
      <c r="LKQ11" s="120"/>
      <c r="LKR11" s="120"/>
      <c r="LKS11" s="120"/>
      <c r="LKT11" s="120"/>
      <c r="LKU11" s="120"/>
      <c r="LKV11" s="120"/>
      <c r="LKW11" s="120"/>
      <c r="LKX11" s="120"/>
      <c r="LKY11" s="120"/>
      <c r="LKZ11" s="120"/>
      <c r="LLA11" s="120"/>
      <c r="LLB11" s="120"/>
      <c r="LLC11" s="120"/>
      <c r="LLD11" s="120"/>
      <c r="LLE11" s="120"/>
      <c r="LLF11" s="120"/>
      <c r="LLG11" s="120"/>
      <c r="LLH11" s="120"/>
      <c r="LLI11" s="120"/>
      <c r="LLJ11" s="120"/>
      <c r="LLK11" s="120"/>
      <c r="LLL11" s="120"/>
      <c r="LLM11" s="120"/>
      <c r="LLN11" s="120"/>
      <c r="LLO11" s="120"/>
      <c r="LLP11" s="120"/>
      <c r="LLQ11" s="120"/>
      <c r="LLR11" s="120"/>
      <c r="LLS11" s="120"/>
      <c r="LLT11" s="120"/>
      <c r="LLU11" s="120"/>
      <c r="LLV11" s="120"/>
      <c r="LLW11" s="120"/>
      <c r="LLX11" s="120"/>
      <c r="LLY11" s="120"/>
      <c r="LLZ11" s="120"/>
      <c r="LMA11" s="120"/>
      <c r="LMB11" s="120"/>
      <c r="LMC11" s="120"/>
      <c r="LMD11" s="120"/>
      <c r="LME11" s="120"/>
      <c r="LMF11" s="120"/>
      <c r="LMG11" s="120"/>
      <c r="LMH11" s="120"/>
      <c r="LMI11" s="120"/>
      <c r="LMJ11" s="120"/>
      <c r="LMK11" s="120"/>
      <c r="LML11" s="120"/>
      <c r="LMM11" s="120"/>
      <c r="LMN11" s="120"/>
      <c r="LMO11" s="120"/>
      <c r="LMP11" s="120"/>
      <c r="LMQ11" s="120"/>
      <c r="LMR11" s="120"/>
      <c r="LMS11" s="120"/>
      <c r="LMT11" s="120"/>
      <c r="LMU11" s="120"/>
      <c r="LMV11" s="120"/>
      <c r="LMW11" s="120"/>
      <c r="LMX11" s="120"/>
      <c r="LMY11" s="120"/>
      <c r="LMZ11" s="120"/>
      <c r="LNA11" s="120"/>
      <c r="LNB11" s="120"/>
      <c r="LNC11" s="120"/>
      <c r="LND11" s="120"/>
      <c r="LNE11" s="120"/>
      <c r="LNF11" s="120"/>
      <c r="LNG11" s="120"/>
      <c r="LNH11" s="120"/>
      <c r="LNI11" s="120"/>
      <c r="LNJ11" s="120"/>
      <c r="LNK11" s="120"/>
      <c r="LNL11" s="120"/>
      <c r="LNM11" s="120"/>
      <c r="LNN11" s="120"/>
      <c r="LNO11" s="120"/>
      <c r="LNP11" s="120"/>
      <c r="LNQ11" s="120"/>
      <c r="LNR11" s="120"/>
      <c r="LNS11" s="120"/>
      <c r="LNT11" s="120"/>
      <c r="LNU11" s="120"/>
      <c r="LNV11" s="120"/>
      <c r="LNW11" s="120"/>
      <c r="LNX11" s="120"/>
      <c r="LNY11" s="120"/>
      <c r="LNZ11" s="120"/>
      <c r="LOA11" s="120"/>
      <c r="LOB11" s="120"/>
      <c r="LOC11" s="120"/>
      <c r="LOD11" s="120"/>
      <c r="LOE11" s="120"/>
      <c r="LOF11" s="120"/>
      <c r="LOG11" s="120"/>
      <c r="LOH11" s="120"/>
      <c r="LOI11" s="120"/>
      <c r="LOJ11" s="120"/>
      <c r="LOK11" s="120"/>
      <c r="LOL11" s="120"/>
      <c r="LOM11" s="120"/>
      <c r="LON11" s="120"/>
      <c r="LOO11" s="120"/>
      <c r="LOP11" s="120"/>
      <c r="LOQ11" s="120"/>
      <c r="LOR11" s="120"/>
      <c r="LOS11" s="120"/>
      <c r="LOT11" s="120"/>
      <c r="LOU11" s="120"/>
      <c r="LOV11" s="120"/>
      <c r="LOW11" s="120"/>
      <c r="LOX11" s="120"/>
      <c r="LOY11" s="120"/>
      <c r="LOZ11" s="120"/>
      <c r="LPA11" s="120"/>
      <c r="LPB11" s="120"/>
      <c r="LPC11" s="120"/>
      <c r="LPD11" s="120"/>
      <c r="LPE11" s="120"/>
      <c r="LPF11" s="120"/>
      <c r="LPG11" s="120"/>
      <c r="LPH11" s="120"/>
      <c r="LPI11" s="120"/>
      <c r="LPJ11" s="120"/>
      <c r="LPK11" s="120"/>
      <c r="LPL11" s="120"/>
      <c r="LPM11" s="120"/>
      <c r="LPN11" s="120"/>
      <c r="LPO11" s="120"/>
      <c r="LPP11" s="120"/>
      <c r="LPQ11" s="120"/>
      <c r="LPR11" s="120"/>
      <c r="LPS11" s="120"/>
      <c r="LPT11" s="120"/>
      <c r="LPU11" s="120"/>
      <c r="LPV11" s="120"/>
      <c r="LPW11" s="120"/>
      <c r="LPX11" s="120"/>
      <c r="LPY11" s="120"/>
      <c r="LPZ11" s="120"/>
      <c r="LQA11" s="120"/>
      <c r="LQB11" s="120"/>
      <c r="LQC11" s="120"/>
      <c r="LQD11" s="120"/>
      <c r="LQE11" s="120"/>
      <c r="LQF11" s="120"/>
      <c r="LQG11" s="120"/>
      <c r="LQH11" s="120"/>
      <c r="LQI11" s="120"/>
      <c r="LQJ11" s="120"/>
      <c r="LQK11" s="120"/>
      <c r="LQL11" s="120"/>
      <c r="LQM11" s="120"/>
      <c r="LQN11" s="120"/>
      <c r="LQO11" s="120"/>
      <c r="LQP11" s="120"/>
      <c r="LQQ11" s="120"/>
      <c r="LQR11" s="120"/>
      <c r="LQS11" s="120"/>
      <c r="LQT11" s="120"/>
      <c r="LQU11" s="120"/>
      <c r="LQV11" s="120"/>
      <c r="LQW11" s="120"/>
      <c r="LQX11" s="120"/>
      <c r="LQY11" s="120"/>
      <c r="LQZ11" s="120"/>
      <c r="LRA11" s="120"/>
      <c r="LRB11" s="120"/>
      <c r="LRC11" s="120"/>
      <c r="LRD11" s="120"/>
      <c r="LRE11" s="120"/>
      <c r="LRF11" s="120"/>
      <c r="LRG11" s="120"/>
      <c r="LRH11" s="120"/>
      <c r="LRI11" s="120"/>
      <c r="LRJ11" s="120"/>
      <c r="LRK11" s="120"/>
      <c r="LRL11" s="120"/>
      <c r="LRM11" s="120"/>
      <c r="LRN11" s="120"/>
      <c r="LRO11" s="120"/>
      <c r="LRP11" s="120"/>
      <c r="LRQ11" s="120"/>
      <c r="LRR11" s="120"/>
      <c r="LRS11" s="120"/>
      <c r="LRT11" s="120"/>
      <c r="LRU11" s="120"/>
      <c r="LRV11" s="120"/>
      <c r="LRW11" s="120"/>
      <c r="LRX11" s="120"/>
      <c r="LRY11" s="120"/>
      <c r="LRZ11" s="120"/>
      <c r="LSA11" s="120"/>
      <c r="LSB11" s="120"/>
      <c r="LSC11" s="120"/>
      <c r="LSD11" s="120"/>
      <c r="LSE11" s="120"/>
      <c r="LSF11" s="120"/>
      <c r="LSG11" s="120"/>
      <c r="LSH11" s="120"/>
      <c r="LSI11" s="120"/>
      <c r="LSJ11" s="120"/>
      <c r="LSK11" s="120"/>
      <c r="LSL11" s="120"/>
      <c r="LSM11" s="120"/>
      <c r="LSN11" s="120"/>
      <c r="LSO11" s="120"/>
      <c r="LSP11" s="120"/>
      <c r="LSQ11" s="120"/>
      <c r="LSR11" s="120"/>
      <c r="LSS11" s="120"/>
      <c r="LST11" s="120"/>
      <c r="LSU11" s="120"/>
      <c r="LSV11" s="120"/>
      <c r="LSW11" s="120"/>
      <c r="LSX11" s="120"/>
      <c r="LSY11" s="120"/>
      <c r="LSZ11" s="120"/>
      <c r="LTA11" s="120"/>
      <c r="LTB11" s="120"/>
      <c r="LTC11" s="120"/>
      <c r="LTD11" s="120"/>
      <c r="LTE11" s="120"/>
      <c r="LTF11" s="120"/>
      <c r="LTG11" s="120"/>
      <c r="LTH11" s="120"/>
      <c r="LTI11" s="120"/>
      <c r="LTJ11" s="120"/>
      <c r="LTK11" s="120"/>
      <c r="LTL11" s="120"/>
      <c r="LTM11" s="120"/>
      <c r="LTN11" s="120"/>
      <c r="LTO11" s="120"/>
      <c r="LTP11" s="120"/>
      <c r="LTQ11" s="120"/>
      <c r="LTR11" s="120"/>
      <c r="LTS11" s="120"/>
      <c r="LTT11" s="120"/>
      <c r="LTU11" s="120"/>
      <c r="LTV11" s="120"/>
      <c r="LTW11" s="120"/>
      <c r="LTX11" s="120"/>
      <c r="LTY11" s="120"/>
      <c r="LTZ11" s="120"/>
      <c r="LUA11" s="120"/>
      <c r="LUB11" s="120"/>
      <c r="LUC11" s="120"/>
      <c r="LUD11" s="120"/>
      <c r="LUE11" s="120"/>
      <c r="LUF11" s="120"/>
      <c r="LUG11" s="120"/>
      <c r="LUH11" s="120"/>
      <c r="LUI11" s="120"/>
      <c r="LUJ11" s="120"/>
      <c r="LUK11" s="120"/>
      <c r="LUL11" s="120"/>
      <c r="LUM11" s="120"/>
      <c r="LUN11" s="120"/>
      <c r="LUO11" s="120"/>
      <c r="LUP11" s="120"/>
      <c r="LUQ11" s="120"/>
      <c r="LUR11" s="120"/>
      <c r="LUS11" s="120"/>
      <c r="LUT11" s="120"/>
      <c r="LUU11" s="120"/>
      <c r="LUV11" s="120"/>
      <c r="LUW11" s="120"/>
      <c r="LUX11" s="120"/>
      <c r="LUY11" s="120"/>
      <c r="LUZ11" s="120"/>
      <c r="LVA11" s="120"/>
      <c r="LVB11" s="120"/>
      <c r="LVC11" s="120"/>
      <c r="LVD11" s="120"/>
      <c r="LVE11" s="120"/>
      <c r="LVF11" s="120"/>
      <c r="LVG11" s="120"/>
      <c r="LVH11" s="120"/>
      <c r="LVI11" s="120"/>
      <c r="LVJ11" s="120"/>
      <c r="LVK11" s="120"/>
      <c r="LVL11" s="120"/>
      <c r="LVM11" s="120"/>
      <c r="LVN11" s="120"/>
      <c r="LVO11" s="120"/>
      <c r="LVP11" s="120"/>
      <c r="LVQ11" s="120"/>
      <c r="LVR11" s="120"/>
      <c r="LVS11" s="120"/>
      <c r="LVT11" s="120"/>
      <c r="LVU11" s="120"/>
      <c r="LVV11" s="120"/>
      <c r="LVW11" s="120"/>
      <c r="LVX11" s="120"/>
      <c r="LVY11" s="120"/>
      <c r="LVZ11" s="120"/>
      <c r="LWA11" s="120"/>
      <c r="LWB11" s="120"/>
      <c r="LWC11" s="120"/>
      <c r="LWD11" s="120"/>
      <c r="LWE11" s="120"/>
      <c r="LWF11" s="120"/>
      <c r="LWG11" s="120"/>
      <c r="LWH11" s="120"/>
      <c r="LWI11" s="120"/>
      <c r="LWJ11" s="120"/>
      <c r="LWK11" s="120"/>
      <c r="LWL11" s="120"/>
      <c r="LWM11" s="120"/>
      <c r="LWN11" s="120"/>
      <c r="LWO11" s="120"/>
      <c r="LWP11" s="120"/>
      <c r="LWQ11" s="120"/>
      <c r="LWR11" s="120"/>
      <c r="LWS11" s="120"/>
      <c r="LWT11" s="120"/>
      <c r="LWU11" s="120"/>
      <c r="LWV11" s="120"/>
      <c r="LWW11" s="120"/>
      <c r="LWX11" s="120"/>
      <c r="LWY11" s="120"/>
      <c r="LWZ11" s="120"/>
      <c r="LXA11" s="120"/>
      <c r="LXB11" s="120"/>
      <c r="LXC11" s="120"/>
      <c r="LXD11" s="120"/>
      <c r="LXE11" s="120"/>
      <c r="LXF11" s="120"/>
      <c r="LXG11" s="120"/>
      <c r="LXH11" s="120"/>
      <c r="LXI11" s="120"/>
      <c r="LXJ11" s="120"/>
      <c r="LXK11" s="120"/>
      <c r="LXL11" s="120"/>
      <c r="LXM11" s="120"/>
      <c r="LXN11" s="120"/>
      <c r="LXO11" s="120"/>
      <c r="LXP11" s="120"/>
      <c r="LXQ11" s="120"/>
      <c r="LXR11" s="120"/>
      <c r="LXS11" s="120"/>
      <c r="LXT11" s="120"/>
      <c r="LXU11" s="120"/>
      <c r="LXV11" s="120"/>
      <c r="LXW11" s="120"/>
      <c r="LXX11" s="120"/>
      <c r="LXY11" s="120"/>
      <c r="LXZ11" s="120"/>
      <c r="LYA11" s="120"/>
      <c r="LYB11" s="120"/>
      <c r="LYC11" s="120"/>
      <c r="LYD11" s="120"/>
      <c r="LYE11" s="120"/>
      <c r="LYF11" s="120"/>
      <c r="LYG11" s="120"/>
      <c r="LYH11" s="120"/>
      <c r="LYI11" s="120"/>
      <c r="LYJ11" s="120"/>
      <c r="LYK11" s="120"/>
      <c r="LYL11" s="120"/>
      <c r="LYM11" s="120"/>
      <c r="LYN11" s="120"/>
      <c r="LYO11" s="120"/>
      <c r="LYP11" s="120"/>
      <c r="LYQ11" s="120"/>
      <c r="LYR11" s="120"/>
      <c r="LYS11" s="120"/>
      <c r="LYT11" s="120"/>
      <c r="LYU11" s="120"/>
      <c r="LYV11" s="120"/>
      <c r="LYW11" s="120"/>
      <c r="LYX11" s="120"/>
      <c r="LYY11" s="120"/>
      <c r="LYZ11" s="120"/>
      <c r="LZA11" s="120"/>
      <c r="LZB11" s="120"/>
      <c r="LZC11" s="120"/>
      <c r="LZD11" s="120"/>
      <c r="LZE11" s="120"/>
      <c r="LZF11" s="120"/>
      <c r="LZG11" s="120"/>
      <c r="LZH11" s="120"/>
      <c r="LZI11" s="120"/>
      <c r="LZJ11" s="120"/>
      <c r="LZK11" s="120"/>
      <c r="LZL11" s="120"/>
      <c r="LZM11" s="120"/>
      <c r="LZN11" s="120"/>
      <c r="LZO11" s="120"/>
      <c r="LZP11" s="120"/>
      <c r="LZQ11" s="120"/>
      <c r="LZR11" s="120"/>
      <c r="LZS11" s="120"/>
      <c r="LZT11" s="120"/>
      <c r="LZU11" s="120"/>
      <c r="LZV11" s="120"/>
      <c r="LZW11" s="120"/>
      <c r="LZX11" s="120"/>
      <c r="LZY11" s="120"/>
      <c r="LZZ11" s="120"/>
      <c r="MAA11" s="120"/>
      <c r="MAB11" s="120"/>
      <c r="MAC11" s="120"/>
      <c r="MAD11" s="120"/>
      <c r="MAE11" s="120"/>
      <c r="MAF11" s="120"/>
      <c r="MAG11" s="120"/>
      <c r="MAH11" s="120"/>
      <c r="MAI11" s="120"/>
      <c r="MAJ11" s="120"/>
      <c r="MAK11" s="120"/>
      <c r="MAL11" s="120"/>
      <c r="MAM11" s="120"/>
      <c r="MAN11" s="120"/>
      <c r="MAO11" s="120"/>
      <c r="MAP11" s="120"/>
      <c r="MAQ11" s="120"/>
      <c r="MAR11" s="120"/>
      <c r="MAS11" s="120"/>
      <c r="MAT11" s="120"/>
      <c r="MAU11" s="120"/>
      <c r="MAV11" s="120"/>
      <c r="MAW11" s="120"/>
      <c r="MAX11" s="120"/>
      <c r="MAY11" s="120"/>
      <c r="MAZ11" s="120"/>
      <c r="MBA11" s="120"/>
      <c r="MBB11" s="120"/>
      <c r="MBC11" s="120"/>
      <c r="MBD11" s="120"/>
      <c r="MBE11" s="120"/>
      <c r="MBF11" s="120"/>
      <c r="MBG11" s="120"/>
      <c r="MBH11" s="120"/>
      <c r="MBI11" s="120"/>
      <c r="MBJ11" s="120"/>
      <c r="MBK11" s="120"/>
      <c r="MBL11" s="120"/>
      <c r="MBM11" s="120"/>
      <c r="MBN11" s="120"/>
      <c r="MBO11" s="120"/>
      <c r="MBP11" s="120"/>
      <c r="MBQ11" s="120"/>
      <c r="MBR11" s="120"/>
      <c r="MBS11" s="120"/>
      <c r="MBT11" s="120"/>
      <c r="MBU11" s="120"/>
      <c r="MBV11" s="120"/>
      <c r="MBW11" s="120"/>
      <c r="MBX11" s="120"/>
      <c r="MBY11" s="120"/>
      <c r="MBZ11" s="120"/>
      <c r="MCA11" s="120"/>
      <c r="MCB11" s="120"/>
      <c r="MCC11" s="120"/>
      <c r="MCD11" s="120"/>
      <c r="MCE11" s="120"/>
      <c r="MCF11" s="120"/>
      <c r="MCG11" s="120"/>
      <c r="MCH11" s="120"/>
      <c r="MCI11" s="120"/>
      <c r="MCJ11" s="120"/>
      <c r="MCK11" s="120"/>
      <c r="MCL11" s="120"/>
      <c r="MCM11" s="120"/>
      <c r="MCN11" s="120"/>
      <c r="MCO11" s="120"/>
      <c r="MCP11" s="120"/>
      <c r="MCQ11" s="120"/>
      <c r="MCR11" s="120"/>
      <c r="MCS11" s="120"/>
      <c r="MCT11" s="120"/>
      <c r="MCU11" s="120"/>
      <c r="MCV11" s="120"/>
      <c r="MCW11" s="120"/>
      <c r="MCX11" s="120"/>
      <c r="MCY11" s="120"/>
      <c r="MCZ11" s="120"/>
      <c r="MDA11" s="120"/>
      <c r="MDB11" s="120"/>
      <c r="MDC11" s="120"/>
      <c r="MDD11" s="120"/>
      <c r="MDE11" s="120"/>
      <c r="MDF11" s="120"/>
      <c r="MDG11" s="120"/>
      <c r="MDH11" s="120"/>
      <c r="MDI11" s="120"/>
      <c r="MDJ11" s="120"/>
      <c r="MDK11" s="120"/>
      <c r="MDL11" s="120"/>
      <c r="MDM11" s="120"/>
      <c r="MDN11" s="120"/>
      <c r="MDO11" s="120"/>
      <c r="MDP11" s="120"/>
      <c r="MDQ11" s="120"/>
      <c r="MDR11" s="120"/>
      <c r="MDS11" s="120"/>
      <c r="MDT11" s="120"/>
      <c r="MDU11" s="120"/>
      <c r="MDV11" s="120"/>
      <c r="MDW11" s="120"/>
      <c r="MDX11" s="120"/>
      <c r="MDY11" s="120"/>
      <c r="MDZ11" s="120"/>
      <c r="MEA11" s="120"/>
      <c r="MEB11" s="120"/>
      <c r="MEC11" s="120"/>
      <c r="MED11" s="120"/>
      <c r="MEE11" s="120"/>
      <c r="MEF11" s="120"/>
      <c r="MEG11" s="120"/>
      <c r="MEH11" s="120"/>
      <c r="MEI11" s="120"/>
      <c r="MEJ11" s="120"/>
      <c r="MEK11" s="120"/>
      <c r="MEL11" s="120"/>
      <c r="MEM11" s="120"/>
      <c r="MEN11" s="120"/>
      <c r="MEO11" s="120"/>
      <c r="MEP11" s="120"/>
      <c r="MEQ11" s="120"/>
      <c r="MER11" s="120"/>
      <c r="MES11" s="120"/>
      <c r="MET11" s="120"/>
      <c r="MEU11" s="120"/>
      <c r="MEV11" s="120"/>
      <c r="MEW11" s="120"/>
      <c r="MEX11" s="120"/>
      <c r="MEY11" s="120"/>
      <c r="MEZ11" s="120"/>
      <c r="MFA11" s="120"/>
      <c r="MFB11" s="120"/>
      <c r="MFC11" s="120"/>
      <c r="MFD11" s="120"/>
      <c r="MFE11" s="120"/>
      <c r="MFF11" s="120"/>
      <c r="MFG11" s="120"/>
      <c r="MFH11" s="120"/>
      <c r="MFI11" s="120"/>
      <c r="MFJ11" s="120"/>
      <c r="MFK11" s="120"/>
      <c r="MFL11" s="120"/>
      <c r="MFM11" s="120"/>
      <c r="MFN11" s="120"/>
      <c r="MFO11" s="120"/>
      <c r="MFP11" s="120"/>
      <c r="MFQ11" s="120"/>
      <c r="MFR11" s="120"/>
      <c r="MFS11" s="120"/>
      <c r="MFT11" s="120"/>
      <c r="MFU11" s="120"/>
      <c r="MFV11" s="120"/>
      <c r="MFW11" s="120"/>
      <c r="MFX11" s="120"/>
      <c r="MFY11" s="120"/>
      <c r="MFZ11" s="120"/>
      <c r="MGA11" s="120"/>
      <c r="MGB11" s="120"/>
      <c r="MGC11" s="120"/>
      <c r="MGD11" s="120"/>
      <c r="MGE11" s="120"/>
      <c r="MGF11" s="120"/>
      <c r="MGG11" s="120"/>
      <c r="MGH11" s="120"/>
      <c r="MGI11" s="120"/>
      <c r="MGJ11" s="120"/>
      <c r="MGK11" s="120"/>
      <c r="MGL11" s="120"/>
      <c r="MGM11" s="120"/>
      <c r="MGN11" s="120"/>
      <c r="MGO11" s="120"/>
      <c r="MGP11" s="120"/>
      <c r="MGQ11" s="120"/>
      <c r="MGR11" s="120"/>
      <c r="MGS11" s="120"/>
      <c r="MGT11" s="120"/>
      <c r="MGU11" s="120"/>
      <c r="MGV11" s="120"/>
      <c r="MGW11" s="120"/>
      <c r="MGX11" s="120"/>
      <c r="MGY11" s="120"/>
      <c r="MGZ11" s="120"/>
      <c r="MHA11" s="120"/>
      <c r="MHB11" s="120"/>
      <c r="MHC11" s="120"/>
      <c r="MHD11" s="120"/>
      <c r="MHE11" s="120"/>
      <c r="MHF11" s="120"/>
      <c r="MHG11" s="120"/>
      <c r="MHH11" s="120"/>
      <c r="MHI11" s="120"/>
      <c r="MHJ11" s="120"/>
      <c r="MHK11" s="120"/>
      <c r="MHL11" s="120"/>
      <c r="MHM11" s="120"/>
      <c r="MHN11" s="120"/>
      <c r="MHO11" s="120"/>
      <c r="MHP11" s="120"/>
      <c r="MHQ11" s="120"/>
      <c r="MHR11" s="120"/>
      <c r="MHS11" s="120"/>
      <c r="MHT11" s="120"/>
      <c r="MHU11" s="120"/>
      <c r="MHV11" s="120"/>
      <c r="MHW11" s="120"/>
      <c r="MHX11" s="120"/>
      <c r="MHY11" s="120"/>
      <c r="MHZ11" s="120"/>
      <c r="MIA11" s="120"/>
      <c r="MIB11" s="120"/>
      <c r="MIC11" s="120"/>
      <c r="MID11" s="120"/>
      <c r="MIE11" s="120"/>
      <c r="MIF11" s="120"/>
      <c r="MIG11" s="120"/>
      <c r="MIH11" s="120"/>
      <c r="MII11" s="120"/>
      <c r="MIJ11" s="120"/>
      <c r="MIK11" s="120"/>
      <c r="MIL11" s="120"/>
      <c r="MIM11" s="120"/>
      <c r="MIN11" s="120"/>
      <c r="MIO11" s="120"/>
      <c r="MIP11" s="120"/>
      <c r="MIQ11" s="120"/>
      <c r="MIR11" s="120"/>
      <c r="MIS11" s="120"/>
      <c r="MIT11" s="120"/>
      <c r="MIU11" s="120"/>
      <c r="MIV11" s="120"/>
      <c r="MIW11" s="120"/>
      <c r="MIX11" s="120"/>
      <c r="MIY11" s="120"/>
      <c r="MIZ11" s="120"/>
      <c r="MJA11" s="120"/>
      <c r="MJB11" s="120"/>
      <c r="MJC11" s="120"/>
      <c r="MJD11" s="120"/>
      <c r="MJE11" s="120"/>
      <c r="MJF11" s="120"/>
      <c r="MJG11" s="120"/>
      <c r="MJH11" s="120"/>
      <c r="MJI11" s="120"/>
      <c r="MJJ11" s="120"/>
      <c r="MJK11" s="120"/>
      <c r="MJL11" s="120"/>
      <c r="MJM11" s="120"/>
      <c r="MJN11" s="120"/>
      <c r="MJO11" s="120"/>
      <c r="MJP11" s="120"/>
      <c r="MJQ11" s="120"/>
      <c r="MJR11" s="120"/>
      <c r="MJS11" s="120"/>
      <c r="MJT11" s="120"/>
      <c r="MJU11" s="120"/>
      <c r="MJV11" s="120"/>
      <c r="MJW11" s="120"/>
      <c r="MJX11" s="120"/>
      <c r="MJY11" s="120"/>
      <c r="MJZ11" s="120"/>
      <c r="MKA11" s="120"/>
      <c r="MKB11" s="120"/>
      <c r="MKC11" s="120"/>
      <c r="MKD11" s="120"/>
      <c r="MKE11" s="120"/>
      <c r="MKF11" s="120"/>
      <c r="MKG11" s="120"/>
      <c r="MKH11" s="120"/>
      <c r="MKI11" s="120"/>
      <c r="MKJ11" s="120"/>
      <c r="MKK11" s="120"/>
      <c r="MKL11" s="120"/>
      <c r="MKM11" s="120"/>
      <c r="MKN11" s="120"/>
      <c r="MKO11" s="120"/>
      <c r="MKP11" s="120"/>
      <c r="MKQ11" s="120"/>
      <c r="MKR11" s="120"/>
      <c r="MKS11" s="120"/>
      <c r="MKT11" s="120"/>
      <c r="MKU11" s="120"/>
      <c r="MKV11" s="120"/>
      <c r="MKW11" s="120"/>
      <c r="MKX11" s="120"/>
      <c r="MKY11" s="120"/>
      <c r="MKZ11" s="120"/>
      <c r="MLA11" s="120"/>
      <c r="MLB11" s="120"/>
      <c r="MLC11" s="120"/>
      <c r="MLD11" s="120"/>
      <c r="MLE11" s="120"/>
      <c r="MLF11" s="120"/>
      <c r="MLG11" s="120"/>
      <c r="MLH11" s="120"/>
      <c r="MLI11" s="120"/>
      <c r="MLJ11" s="120"/>
      <c r="MLK11" s="120"/>
      <c r="MLL11" s="120"/>
      <c r="MLM11" s="120"/>
      <c r="MLN11" s="120"/>
      <c r="MLO11" s="120"/>
      <c r="MLP11" s="120"/>
      <c r="MLQ11" s="120"/>
      <c r="MLR11" s="120"/>
      <c r="MLS11" s="120"/>
      <c r="MLT11" s="120"/>
      <c r="MLU11" s="120"/>
      <c r="MLV11" s="120"/>
      <c r="MLW11" s="120"/>
      <c r="MLX11" s="120"/>
      <c r="MLY11" s="120"/>
      <c r="MLZ11" s="120"/>
      <c r="MMA11" s="120"/>
      <c r="MMB11" s="120"/>
      <c r="MMC11" s="120"/>
      <c r="MMD11" s="120"/>
      <c r="MME11" s="120"/>
      <c r="MMF11" s="120"/>
      <c r="MMG11" s="120"/>
      <c r="MMH11" s="120"/>
      <c r="MMI11" s="120"/>
      <c r="MMJ11" s="120"/>
      <c r="MMK11" s="120"/>
      <c r="MML11" s="120"/>
      <c r="MMM11" s="120"/>
      <c r="MMN11" s="120"/>
      <c r="MMO11" s="120"/>
      <c r="MMP11" s="120"/>
      <c r="MMQ11" s="120"/>
      <c r="MMR11" s="120"/>
      <c r="MMS11" s="120"/>
      <c r="MMT11" s="120"/>
      <c r="MMU11" s="120"/>
      <c r="MMV11" s="120"/>
      <c r="MMW11" s="120"/>
      <c r="MMX11" s="120"/>
      <c r="MMY11" s="120"/>
      <c r="MMZ11" s="120"/>
      <c r="MNA11" s="120"/>
      <c r="MNB11" s="120"/>
      <c r="MNC11" s="120"/>
      <c r="MND11" s="120"/>
      <c r="MNE11" s="120"/>
      <c r="MNF11" s="120"/>
      <c r="MNG11" s="120"/>
      <c r="MNH11" s="120"/>
      <c r="MNI11" s="120"/>
      <c r="MNJ11" s="120"/>
      <c r="MNK11" s="120"/>
      <c r="MNL11" s="120"/>
      <c r="MNM11" s="120"/>
      <c r="MNN11" s="120"/>
      <c r="MNO11" s="120"/>
      <c r="MNP11" s="120"/>
      <c r="MNQ11" s="120"/>
      <c r="MNR11" s="120"/>
      <c r="MNS11" s="120"/>
      <c r="MNT11" s="120"/>
      <c r="MNU11" s="120"/>
      <c r="MNV11" s="120"/>
      <c r="MNW11" s="120"/>
      <c r="MNX11" s="120"/>
      <c r="MNY11" s="120"/>
      <c r="MNZ11" s="120"/>
      <c r="MOA11" s="120"/>
      <c r="MOB11" s="120"/>
      <c r="MOC11" s="120"/>
      <c r="MOD11" s="120"/>
      <c r="MOE11" s="120"/>
      <c r="MOF11" s="120"/>
      <c r="MOG11" s="120"/>
      <c r="MOH11" s="120"/>
      <c r="MOI11" s="120"/>
      <c r="MOJ11" s="120"/>
      <c r="MOK11" s="120"/>
      <c r="MOL11" s="120"/>
      <c r="MOM11" s="120"/>
      <c r="MON11" s="120"/>
      <c r="MOO11" s="120"/>
      <c r="MOP11" s="120"/>
      <c r="MOQ11" s="120"/>
      <c r="MOR11" s="120"/>
      <c r="MOS11" s="120"/>
      <c r="MOT11" s="120"/>
      <c r="MOU11" s="120"/>
      <c r="MOV11" s="120"/>
      <c r="MOW11" s="120"/>
      <c r="MOX11" s="120"/>
      <c r="MOY11" s="120"/>
      <c r="MOZ11" s="120"/>
      <c r="MPA11" s="120"/>
      <c r="MPB11" s="120"/>
      <c r="MPC11" s="120"/>
      <c r="MPD11" s="120"/>
      <c r="MPE11" s="120"/>
      <c r="MPF11" s="120"/>
      <c r="MPG11" s="120"/>
      <c r="MPH11" s="120"/>
      <c r="MPI11" s="120"/>
      <c r="MPJ11" s="120"/>
      <c r="MPK11" s="120"/>
      <c r="MPL11" s="120"/>
      <c r="MPM11" s="120"/>
      <c r="MPN11" s="120"/>
      <c r="MPO11" s="120"/>
      <c r="MPP11" s="120"/>
      <c r="MPQ11" s="120"/>
      <c r="MPR11" s="120"/>
      <c r="MPS11" s="120"/>
      <c r="MPT11" s="120"/>
      <c r="MPU11" s="120"/>
      <c r="MPV11" s="120"/>
      <c r="MPW11" s="120"/>
      <c r="MPX11" s="120"/>
      <c r="MPY11" s="120"/>
      <c r="MPZ11" s="120"/>
      <c r="MQA11" s="120"/>
      <c r="MQB11" s="120"/>
      <c r="MQC11" s="120"/>
      <c r="MQD11" s="120"/>
      <c r="MQE11" s="120"/>
      <c r="MQF11" s="120"/>
      <c r="MQG11" s="120"/>
      <c r="MQH11" s="120"/>
      <c r="MQI11" s="120"/>
      <c r="MQJ11" s="120"/>
      <c r="MQK11" s="120"/>
      <c r="MQL11" s="120"/>
      <c r="MQM11" s="120"/>
      <c r="MQN11" s="120"/>
      <c r="MQO11" s="120"/>
      <c r="MQP11" s="120"/>
      <c r="MQQ11" s="120"/>
      <c r="MQR11" s="120"/>
      <c r="MQS11" s="120"/>
      <c r="MQT11" s="120"/>
      <c r="MQU11" s="120"/>
      <c r="MQV11" s="120"/>
      <c r="MQW11" s="120"/>
      <c r="MQX11" s="120"/>
      <c r="MQY11" s="120"/>
      <c r="MQZ11" s="120"/>
      <c r="MRA11" s="120"/>
      <c r="MRB11" s="120"/>
      <c r="MRC11" s="120"/>
      <c r="MRD11" s="120"/>
      <c r="MRE11" s="120"/>
      <c r="MRF11" s="120"/>
      <c r="MRG11" s="120"/>
      <c r="MRH11" s="120"/>
      <c r="MRI11" s="120"/>
      <c r="MRJ11" s="120"/>
      <c r="MRK11" s="120"/>
      <c r="MRL11" s="120"/>
      <c r="MRM11" s="120"/>
      <c r="MRN11" s="120"/>
      <c r="MRO11" s="120"/>
      <c r="MRP11" s="120"/>
      <c r="MRQ11" s="120"/>
      <c r="MRR11" s="120"/>
      <c r="MRS11" s="120"/>
      <c r="MRT11" s="120"/>
      <c r="MRU11" s="120"/>
      <c r="MRV11" s="120"/>
      <c r="MRW11" s="120"/>
      <c r="MRX11" s="120"/>
      <c r="MRY11" s="120"/>
      <c r="MRZ11" s="120"/>
      <c r="MSA11" s="120"/>
      <c r="MSB11" s="120"/>
      <c r="MSC11" s="120"/>
      <c r="MSD11" s="120"/>
      <c r="MSE11" s="120"/>
      <c r="MSF11" s="120"/>
      <c r="MSG11" s="120"/>
      <c r="MSH11" s="120"/>
      <c r="MSI11" s="120"/>
      <c r="MSJ11" s="120"/>
      <c r="MSK11" s="120"/>
      <c r="MSL11" s="120"/>
      <c r="MSM11" s="120"/>
      <c r="MSN11" s="120"/>
      <c r="MSO11" s="120"/>
      <c r="MSP11" s="120"/>
      <c r="MSQ11" s="120"/>
      <c r="MSR11" s="120"/>
      <c r="MSS11" s="120"/>
      <c r="MST11" s="120"/>
      <c r="MSU11" s="120"/>
      <c r="MSV11" s="120"/>
      <c r="MSW11" s="120"/>
      <c r="MSX11" s="120"/>
      <c r="MSY11" s="120"/>
      <c r="MSZ11" s="120"/>
      <c r="MTA11" s="120"/>
      <c r="MTB11" s="120"/>
      <c r="MTC11" s="120"/>
      <c r="MTD11" s="120"/>
      <c r="MTE11" s="120"/>
      <c r="MTF11" s="120"/>
      <c r="MTG11" s="120"/>
      <c r="MTH11" s="120"/>
      <c r="MTI11" s="120"/>
      <c r="MTJ11" s="120"/>
      <c r="MTK11" s="120"/>
      <c r="MTL11" s="120"/>
      <c r="MTM11" s="120"/>
      <c r="MTN11" s="120"/>
      <c r="MTO11" s="120"/>
      <c r="MTP11" s="120"/>
      <c r="MTQ11" s="120"/>
      <c r="MTR11" s="120"/>
      <c r="MTS11" s="120"/>
      <c r="MTT11" s="120"/>
      <c r="MTU11" s="120"/>
      <c r="MTV11" s="120"/>
      <c r="MTW11" s="120"/>
      <c r="MTX11" s="120"/>
      <c r="MTY11" s="120"/>
      <c r="MTZ11" s="120"/>
      <c r="MUA11" s="120"/>
      <c r="MUB11" s="120"/>
      <c r="MUC11" s="120"/>
      <c r="MUD11" s="120"/>
      <c r="MUE11" s="120"/>
      <c r="MUF11" s="120"/>
      <c r="MUG11" s="120"/>
      <c r="MUH11" s="120"/>
      <c r="MUI11" s="120"/>
      <c r="MUJ11" s="120"/>
      <c r="MUK11" s="120"/>
      <c r="MUL11" s="120"/>
      <c r="MUM11" s="120"/>
      <c r="MUN11" s="120"/>
      <c r="MUO11" s="120"/>
      <c r="MUP11" s="120"/>
      <c r="MUQ11" s="120"/>
      <c r="MUR11" s="120"/>
      <c r="MUS11" s="120"/>
      <c r="MUT11" s="120"/>
      <c r="MUU11" s="120"/>
      <c r="MUV11" s="120"/>
      <c r="MUW11" s="120"/>
      <c r="MUX11" s="120"/>
      <c r="MUY11" s="120"/>
      <c r="MUZ11" s="120"/>
      <c r="MVA11" s="120"/>
      <c r="MVB11" s="120"/>
      <c r="MVC11" s="120"/>
      <c r="MVD11" s="120"/>
      <c r="MVE11" s="120"/>
      <c r="MVF11" s="120"/>
      <c r="MVG11" s="120"/>
      <c r="MVH11" s="120"/>
      <c r="MVI11" s="120"/>
      <c r="MVJ11" s="120"/>
      <c r="MVK11" s="120"/>
      <c r="MVL11" s="120"/>
      <c r="MVM11" s="120"/>
      <c r="MVN11" s="120"/>
      <c r="MVO11" s="120"/>
      <c r="MVP11" s="120"/>
      <c r="MVQ11" s="120"/>
      <c r="MVR11" s="120"/>
      <c r="MVS11" s="120"/>
      <c r="MVT11" s="120"/>
      <c r="MVU11" s="120"/>
      <c r="MVV11" s="120"/>
      <c r="MVW11" s="120"/>
      <c r="MVX11" s="120"/>
      <c r="MVY11" s="120"/>
      <c r="MVZ11" s="120"/>
      <c r="MWA11" s="120"/>
      <c r="MWB11" s="120"/>
      <c r="MWC11" s="120"/>
      <c r="MWD11" s="120"/>
      <c r="MWE11" s="120"/>
      <c r="MWF11" s="120"/>
      <c r="MWG11" s="120"/>
      <c r="MWH11" s="120"/>
      <c r="MWI11" s="120"/>
      <c r="MWJ11" s="120"/>
      <c r="MWK11" s="120"/>
      <c r="MWL11" s="120"/>
      <c r="MWM11" s="120"/>
      <c r="MWN11" s="120"/>
      <c r="MWO11" s="120"/>
      <c r="MWP11" s="120"/>
      <c r="MWQ11" s="120"/>
      <c r="MWR11" s="120"/>
      <c r="MWS11" s="120"/>
      <c r="MWT11" s="120"/>
      <c r="MWU11" s="120"/>
      <c r="MWV11" s="120"/>
      <c r="MWW11" s="120"/>
      <c r="MWX11" s="120"/>
      <c r="MWY11" s="120"/>
      <c r="MWZ11" s="120"/>
      <c r="MXA11" s="120"/>
      <c r="MXB11" s="120"/>
      <c r="MXC11" s="120"/>
      <c r="MXD11" s="120"/>
      <c r="MXE11" s="120"/>
      <c r="MXF11" s="120"/>
      <c r="MXG11" s="120"/>
      <c r="MXH11" s="120"/>
      <c r="MXI11" s="120"/>
      <c r="MXJ11" s="120"/>
      <c r="MXK11" s="120"/>
      <c r="MXL11" s="120"/>
      <c r="MXM11" s="120"/>
      <c r="MXN11" s="120"/>
      <c r="MXO11" s="120"/>
      <c r="MXP11" s="120"/>
      <c r="MXQ11" s="120"/>
      <c r="MXR11" s="120"/>
      <c r="MXS11" s="120"/>
      <c r="MXT11" s="120"/>
      <c r="MXU11" s="120"/>
      <c r="MXV11" s="120"/>
      <c r="MXW11" s="120"/>
      <c r="MXX11" s="120"/>
      <c r="MXY11" s="120"/>
      <c r="MXZ11" s="120"/>
      <c r="MYA11" s="120"/>
      <c r="MYB11" s="120"/>
      <c r="MYC11" s="120"/>
      <c r="MYD11" s="120"/>
      <c r="MYE11" s="120"/>
      <c r="MYF11" s="120"/>
      <c r="MYG11" s="120"/>
      <c r="MYH11" s="120"/>
      <c r="MYI11" s="120"/>
      <c r="MYJ11" s="120"/>
      <c r="MYK11" s="120"/>
      <c r="MYL11" s="120"/>
      <c r="MYM11" s="120"/>
      <c r="MYN11" s="120"/>
      <c r="MYO11" s="120"/>
      <c r="MYP11" s="120"/>
      <c r="MYQ11" s="120"/>
      <c r="MYR11" s="120"/>
      <c r="MYS11" s="120"/>
      <c r="MYT11" s="120"/>
      <c r="MYU11" s="120"/>
      <c r="MYV11" s="120"/>
      <c r="MYW11" s="120"/>
      <c r="MYX11" s="120"/>
      <c r="MYY11" s="120"/>
      <c r="MYZ11" s="120"/>
      <c r="MZA11" s="120"/>
      <c r="MZB11" s="120"/>
      <c r="MZC11" s="120"/>
      <c r="MZD11" s="120"/>
      <c r="MZE11" s="120"/>
      <c r="MZF11" s="120"/>
      <c r="MZG11" s="120"/>
      <c r="MZH11" s="120"/>
      <c r="MZI11" s="120"/>
      <c r="MZJ11" s="120"/>
      <c r="MZK11" s="120"/>
      <c r="MZL11" s="120"/>
      <c r="MZM11" s="120"/>
      <c r="MZN11" s="120"/>
      <c r="MZO11" s="120"/>
      <c r="MZP11" s="120"/>
      <c r="MZQ11" s="120"/>
      <c r="MZR11" s="120"/>
      <c r="MZS11" s="120"/>
      <c r="MZT11" s="120"/>
      <c r="MZU11" s="120"/>
      <c r="MZV11" s="120"/>
      <c r="MZW11" s="120"/>
      <c r="MZX11" s="120"/>
      <c r="MZY11" s="120"/>
      <c r="MZZ11" s="120"/>
      <c r="NAA11" s="120"/>
      <c r="NAB11" s="120"/>
      <c r="NAC11" s="120"/>
      <c r="NAD11" s="120"/>
      <c r="NAE11" s="120"/>
      <c r="NAF11" s="120"/>
      <c r="NAG11" s="120"/>
      <c r="NAH11" s="120"/>
      <c r="NAI11" s="120"/>
      <c r="NAJ11" s="120"/>
      <c r="NAK11" s="120"/>
      <c r="NAL11" s="120"/>
      <c r="NAM11" s="120"/>
      <c r="NAN11" s="120"/>
      <c r="NAO11" s="120"/>
      <c r="NAP11" s="120"/>
      <c r="NAQ11" s="120"/>
      <c r="NAR11" s="120"/>
      <c r="NAS11" s="120"/>
      <c r="NAT11" s="120"/>
      <c r="NAU11" s="120"/>
      <c r="NAV11" s="120"/>
      <c r="NAW11" s="120"/>
      <c r="NAX11" s="120"/>
      <c r="NAY11" s="120"/>
      <c r="NAZ11" s="120"/>
      <c r="NBA11" s="120"/>
      <c r="NBB11" s="120"/>
      <c r="NBC11" s="120"/>
      <c r="NBD11" s="120"/>
      <c r="NBE11" s="120"/>
      <c r="NBF11" s="120"/>
      <c r="NBG11" s="120"/>
      <c r="NBH11" s="120"/>
      <c r="NBI11" s="120"/>
      <c r="NBJ11" s="120"/>
      <c r="NBK11" s="120"/>
      <c r="NBL11" s="120"/>
      <c r="NBM11" s="120"/>
      <c r="NBN11" s="120"/>
      <c r="NBO11" s="120"/>
      <c r="NBP11" s="120"/>
      <c r="NBQ11" s="120"/>
      <c r="NBR11" s="120"/>
      <c r="NBS11" s="120"/>
      <c r="NBT11" s="120"/>
      <c r="NBU11" s="120"/>
      <c r="NBV11" s="120"/>
      <c r="NBW11" s="120"/>
      <c r="NBX11" s="120"/>
      <c r="NBY11" s="120"/>
      <c r="NBZ11" s="120"/>
      <c r="NCA11" s="120"/>
      <c r="NCB11" s="120"/>
      <c r="NCC11" s="120"/>
      <c r="NCD11" s="120"/>
      <c r="NCE11" s="120"/>
      <c r="NCF11" s="120"/>
      <c r="NCG11" s="120"/>
      <c r="NCH11" s="120"/>
      <c r="NCI11" s="120"/>
      <c r="NCJ11" s="120"/>
      <c r="NCK11" s="120"/>
      <c r="NCL11" s="120"/>
      <c r="NCM11" s="120"/>
      <c r="NCN11" s="120"/>
      <c r="NCO11" s="120"/>
      <c r="NCP11" s="120"/>
      <c r="NCQ11" s="120"/>
      <c r="NCR11" s="120"/>
      <c r="NCS11" s="120"/>
      <c r="NCT11" s="120"/>
      <c r="NCU11" s="120"/>
      <c r="NCV11" s="120"/>
      <c r="NCW11" s="120"/>
      <c r="NCX11" s="120"/>
      <c r="NCY11" s="120"/>
      <c r="NCZ11" s="120"/>
      <c r="NDA11" s="120"/>
      <c r="NDB11" s="120"/>
      <c r="NDC11" s="120"/>
      <c r="NDD11" s="120"/>
      <c r="NDE11" s="120"/>
      <c r="NDF11" s="120"/>
      <c r="NDG11" s="120"/>
      <c r="NDH11" s="120"/>
      <c r="NDI11" s="120"/>
      <c r="NDJ11" s="120"/>
      <c r="NDK11" s="120"/>
      <c r="NDL11" s="120"/>
      <c r="NDM11" s="120"/>
      <c r="NDN11" s="120"/>
      <c r="NDO11" s="120"/>
      <c r="NDP11" s="120"/>
      <c r="NDQ11" s="120"/>
      <c r="NDR11" s="120"/>
      <c r="NDS11" s="120"/>
      <c r="NDT11" s="120"/>
      <c r="NDU11" s="120"/>
      <c r="NDV11" s="120"/>
      <c r="NDW11" s="120"/>
      <c r="NDX11" s="120"/>
      <c r="NDY11" s="120"/>
      <c r="NDZ11" s="120"/>
      <c r="NEA11" s="120"/>
      <c r="NEB11" s="120"/>
      <c r="NEC11" s="120"/>
      <c r="NED11" s="120"/>
      <c r="NEE11" s="120"/>
      <c r="NEF11" s="120"/>
      <c r="NEG11" s="120"/>
      <c r="NEH11" s="120"/>
      <c r="NEI11" s="120"/>
      <c r="NEJ11" s="120"/>
      <c r="NEK11" s="120"/>
      <c r="NEL11" s="120"/>
      <c r="NEM11" s="120"/>
      <c r="NEN11" s="120"/>
      <c r="NEO11" s="120"/>
      <c r="NEP11" s="120"/>
      <c r="NEQ11" s="120"/>
      <c r="NER11" s="120"/>
      <c r="NES11" s="120"/>
      <c r="NET11" s="120"/>
      <c r="NEU11" s="120"/>
      <c r="NEV11" s="120"/>
      <c r="NEW11" s="120"/>
      <c r="NEX11" s="120"/>
      <c r="NEY11" s="120"/>
      <c r="NEZ11" s="120"/>
      <c r="NFA11" s="120"/>
      <c r="NFB11" s="120"/>
      <c r="NFC11" s="120"/>
      <c r="NFD11" s="120"/>
      <c r="NFE11" s="120"/>
      <c r="NFF11" s="120"/>
      <c r="NFG11" s="120"/>
      <c r="NFH11" s="120"/>
      <c r="NFI11" s="120"/>
      <c r="NFJ11" s="120"/>
      <c r="NFK11" s="120"/>
      <c r="NFL11" s="120"/>
      <c r="NFM11" s="120"/>
      <c r="NFN11" s="120"/>
      <c r="NFO11" s="120"/>
      <c r="NFP11" s="120"/>
      <c r="NFQ11" s="120"/>
      <c r="NFR11" s="120"/>
      <c r="NFS11" s="120"/>
      <c r="NFT11" s="120"/>
      <c r="NFU11" s="120"/>
      <c r="NFV11" s="120"/>
      <c r="NFW11" s="120"/>
      <c r="NFX11" s="120"/>
      <c r="NFY11" s="120"/>
      <c r="NFZ11" s="120"/>
      <c r="NGA11" s="120"/>
      <c r="NGB11" s="120"/>
      <c r="NGC11" s="120"/>
      <c r="NGD11" s="120"/>
      <c r="NGE11" s="120"/>
      <c r="NGF11" s="120"/>
      <c r="NGG11" s="120"/>
      <c r="NGH11" s="120"/>
      <c r="NGI11" s="120"/>
      <c r="NGJ11" s="120"/>
      <c r="NGK11" s="120"/>
      <c r="NGL11" s="120"/>
      <c r="NGM11" s="120"/>
      <c r="NGN11" s="120"/>
      <c r="NGO11" s="120"/>
      <c r="NGP11" s="120"/>
      <c r="NGQ11" s="120"/>
      <c r="NGR11" s="120"/>
      <c r="NGS11" s="120"/>
      <c r="NGT11" s="120"/>
      <c r="NGU11" s="120"/>
      <c r="NGV11" s="120"/>
      <c r="NGW11" s="120"/>
      <c r="NGX11" s="120"/>
      <c r="NGY11" s="120"/>
      <c r="NGZ11" s="120"/>
      <c r="NHA11" s="120"/>
      <c r="NHB11" s="120"/>
      <c r="NHC11" s="120"/>
      <c r="NHD11" s="120"/>
      <c r="NHE11" s="120"/>
      <c r="NHF11" s="120"/>
      <c r="NHG11" s="120"/>
      <c r="NHH11" s="120"/>
      <c r="NHI11" s="120"/>
      <c r="NHJ11" s="120"/>
      <c r="NHK11" s="120"/>
      <c r="NHL11" s="120"/>
      <c r="NHM11" s="120"/>
      <c r="NHN11" s="120"/>
      <c r="NHO11" s="120"/>
      <c r="NHP11" s="120"/>
      <c r="NHQ11" s="120"/>
      <c r="NHR11" s="120"/>
      <c r="NHS11" s="120"/>
      <c r="NHT11" s="120"/>
      <c r="NHU11" s="120"/>
      <c r="NHV11" s="120"/>
      <c r="NHW11" s="120"/>
      <c r="NHX11" s="120"/>
      <c r="NHY11" s="120"/>
      <c r="NHZ11" s="120"/>
      <c r="NIA11" s="120"/>
      <c r="NIB11" s="120"/>
      <c r="NIC11" s="120"/>
      <c r="NID11" s="120"/>
      <c r="NIE11" s="120"/>
      <c r="NIF11" s="120"/>
      <c r="NIG11" s="120"/>
      <c r="NIH11" s="120"/>
      <c r="NII11" s="120"/>
      <c r="NIJ11" s="120"/>
      <c r="NIK11" s="120"/>
      <c r="NIL11" s="120"/>
      <c r="NIM11" s="120"/>
      <c r="NIN11" s="120"/>
      <c r="NIO11" s="120"/>
      <c r="NIP11" s="120"/>
      <c r="NIQ11" s="120"/>
      <c r="NIR11" s="120"/>
      <c r="NIS11" s="120"/>
      <c r="NIT11" s="120"/>
      <c r="NIU11" s="120"/>
      <c r="NIV11" s="120"/>
      <c r="NIW11" s="120"/>
      <c r="NIX11" s="120"/>
      <c r="NIY11" s="120"/>
      <c r="NIZ11" s="120"/>
      <c r="NJA11" s="120"/>
      <c r="NJB11" s="120"/>
      <c r="NJC11" s="120"/>
      <c r="NJD11" s="120"/>
      <c r="NJE11" s="120"/>
      <c r="NJF11" s="120"/>
      <c r="NJG11" s="120"/>
      <c r="NJH11" s="120"/>
      <c r="NJI11" s="120"/>
      <c r="NJJ11" s="120"/>
      <c r="NJK11" s="120"/>
      <c r="NJL11" s="120"/>
      <c r="NJM11" s="120"/>
      <c r="NJN11" s="120"/>
      <c r="NJO11" s="120"/>
      <c r="NJP11" s="120"/>
      <c r="NJQ11" s="120"/>
      <c r="NJR11" s="120"/>
      <c r="NJS11" s="120"/>
      <c r="NJT11" s="120"/>
      <c r="NJU11" s="120"/>
      <c r="NJV11" s="120"/>
      <c r="NJW11" s="120"/>
      <c r="NJX11" s="120"/>
      <c r="NJY11" s="120"/>
      <c r="NJZ11" s="120"/>
      <c r="NKA11" s="120"/>
      <c r="NKB11" s="120"/>
      <c r="NKC11" s="120"/>
      <c r="NKD11" s="120"/>
      <c r="NKE11" s="120"/>
      <c r="NKF11" s="120"/>
      <c r="NKG11" s="120"/>
      <c r="NKH11" s="120"/>
      <c r="NKI11" s="120"/>
      <c r="NKJ11" s="120"/>
      <c r="NKK11" s="120"/>
      <c r="NKL11" s="120"/>
      <c r="NKM11" s="120"/>
      <c r="NKN11" s="120"/>
      <c r="NKO11" s="120"/>
      <c r="NKP11" s="120"/>
      <c r="NKQ11" s="120"/>
      <c r="NKR11" s="120"/>
      <c r="NKS11" s="120"/>
      <c r="NKT11" s="120"/>
      <c r="NKU11" s="120"/>
      <c r="NKV11" s="120"/>
      <c r="NKW11" s="120"/>
      <c r="NKX11" s="120"/>
      <c r="NKY11" s="120"/>
      <c r="NKZ11" s="120"/>
      <c r="NLA11" s="120"/>
      <c r="NLB11" s="120"/>
      <c r="NLC11" s="120"/>
      <c r="NLD11" s="120"/>
      <c r="NLE11" s="120"/>
      <c r="NLF11" s="120"/>
      <c r="NLG11" s="120"/>
      <c r="NLH11" s="120"/>
      <c r="NLI11" s="120"/>
      <c r="NLJ11" s="120"/>
      <c r="NLK11" s="120"/>
      <c r="NLL11" s="120"/>
      <c r="NLM11" s="120"/>
      <c r="NLN11" s="120"/>
      <c r="NLO11" s="120"/>
      <c r="NLP11" s="120"/>
      <c r="NLQ11" s="120"/>
      <c r="NLR11" s="120"/>
      <c r="NLS11" s="120"/>
      <c r="NLT11" s="120"/>
      <c r="NLU11" s="120"/>
      <c r="NLV11" s="120"/>
      <c r="NLW11" s="120"/>
      <c r="NLX11" s="120"/>
      <c r="NLY11" s="120"/>
      <c r="NLZ11" s="120"/>
      <c r="NMA11" s="120"/>
      <c r="NMB11" s="120"/>
      <c r="NMC11" s="120"/>
      <c r="NMD11" s="120"/>
      <c r="NME11" s="120"/>
      <c r="NMF11" s="120"/>
      <c r="NMG11" s="120"/>
      <c r="NMH11" s="120"/>
      <c r="NMI11" s="120"/>
      <c r="NMJ11" s="120"/>
      <c r="NMK11" s="120"/>
      <c r="NML11" s="120"/>
      <c r="NMM11" s="120"/>
      <c r="NMN11" s="120"/>
      <c r="NMO11" s="120"/>
      <c r="NMP11" s="120"/>
      <c r="NMQ11" s="120"/>
      <c r="NMR11" s="120"/>
      <c r="NMS11" s="120"/>
      <c r="NMT11" s="120"/>
      <c r="NMU11" s="120"/>
      <c r="NMV11" s="120"/>
      <c r="NMW11" s="120"/>
      <c r="NMX11" s="120"/>
      <c r="NMY11" s="120"/>
      <c r="NMZ11" s="120"/>
      <c r="NNA11" s="120"/>
      <c r="NNB11" s="120"/>
      <c r="NNC11" s="120"/>
      <c r="NND11" s="120"/>
      <c r="NNE11" s="120"/>
      <c r="NNF11" s="120"/>
      <c r="NNG11" s="120"/>
      <c r="NNH11" s="120"/>
      <c r="NNI11" s="120"/>
      <c r="NNJ11" s="120"/>
      <c r="NNK11" s="120"/>
      <c r="NNL11" s="120"/>
      <c r="NNM11" s="120"/>
      <c r="NNN11" s="120"/>
      <c r="NNO11" s="120"/>
      <c r="NNP11" s="120"/>
      <c r="NNQ11" s="120"/>
      <c r="NNR11" s="120"/>
      <c r="NNS11" s="120"/>
      <c r="NNT11" s="120"/>
      <c r="NNU11" s="120"/>
      <c r="NNV11" s="120"/>
      <c r="NNW11" s="120"/>
      <c r="NNX11" s="120"/>
      <c r="NNY11" s="120"/>
      <c r="NNZ11" s="120"/>
      <c r="NOA11" s="120"/>
      <c r="NOB11" s="120"/>
      <c r="NOC11" s="120"/>
      <c r="NOD11" s="120"/>
      <c r="NOE11" s="120"/>
      <c r="NOF11" s="120"/>
      <c r="NOG11" s="120"/>
      <c r="NOH11" s="120"/>
      <c r="NOI11" s="120"/>
      <c r="NOJ11" s="120"/>
      <c r="NOK11" s="120"/>
      <c r="NOL11" s="120"/>
      <c r="NOM11" s="120"/>
      <c r="NON11" s="120"/>
      <c r="NOO11" s="120"/>
      <c r="NOP11" s="120"/>
      <c r="NOQ11" s="120"/>
      <c r="NOR11" s="120"/>
      <c r="NOS11" s="120"/>
      <c r="NOT11" s="120"/>
      <c r="NOU11" s="120"/>
      <c r="NOV11" s="120"/>
      <c r="NOW11" s="120"/>
      <c r="NOX11" s="120"/>
      <c r="NOY11" s="120"/>
      <c r="NOZ11" s="120"/>
      <c r="NPA11" s="120"/>
      <c r="NPB11" s="120"/>
      <c r="NPC11" s="120"/>
      <c r="NPD11" s="120"/>
      <c r="NPE11" s="120"/>
      <c r="NPF11" s="120"/>
      <c r="NPG11" s="120"/>
      <c r="NPH11" s="120"/>
      <c r="NPI11" s="120"/>
      <c r="NPJ11" s="120"/>
      <c r="NPK11" s="120"/>
      <c r="NPL11" s="120"/>
      <c r="NPM11" s="120"/>
      <c r="NPN11" s="120"/>
      <c r="NPO11" s="120"/>
      <c r="NPP11" s="120"/>
      <c r="NPQ11" s="120"/>
      <c r="NPR11" s="120"/>
      <c r="NPS11" s="120"/>
      <c r="NPT11" s="120"/>
      <c r="NPU11" s="120"/>
      <c r="NPV11" s="120"/>
      <c r="NPW11" s="120"/>
      <c r="NPX11" s="120"/>
      <c r="NPY11" s="120"/>
      <c r="NPZ11" s="120"/>
      <c r="NQA11" s="120"/>
      <c r="NQB11" s="120"/>
      <c r="NQC11" s="120"/>
      <c r="NQD11" s="120"/>
      <c r="NQE11" s="120"/>
      <c r="NQF11" s="120"/>
      <c r="NQG11" s="120"/>
      <c r="NQH11" s="120"/>
      <c r="NQI11" s="120"/>
      <c r="NQJ11" s="120"/>
      <c r="NQK11" s="120"/>
      <c r="NQL11" s="120"/>
      <c r="NQM11" s="120"/>
      <c r="NQN11" s="120"/>
      <c r="NQO11" s="120"/>
      <c r="NQP11" s="120"/>
      <c r="NQQ11" s="120"/>
      <c r="NQR11" s="120"/>
      <c r="NQS11" s="120"/>
      <c r="NQT11" s="120"/>
      <c r="NQU11" s="120"/>
      <c r="NQV11" s="120"/>
      <c r="NQW11" s="120"/>
      <c r="NQX11" s="120"/>
      <c r="NQY11" s="120"/>
      <c r="NQZ11" s="120"/>
      <c r="NRA11" s="120"/>
      <c r="NRB11" s="120"/>
      <c r="NRC11" s="120"/>
      <c r="NRD11" s="120"/>
      <c r="NRE11" s="120"/>
      <c r="NRF11" s="120"/>
      <c r="NRG11" s="120"/>
      <c r="NRH11" s="120"/>
      <c r="NRI11" s="120"/>
      <c r="NRJ11" s="120"/>
      <c r="NRK11" s="120"/>
      <c r="NRL11" s="120"/>
      <c r="NRM11" s="120"/>
      <c r="NRN11" s="120"/>
      <c r="NRO11" s="120"/>
      <c r="NRP11" s="120"/>
      <c r="NRQ11" s="120"/>
      <c r="NRR11" s="120"/>
      <c r="NRS11" s="120"/>
      <c r="NRT11" s="120"/>
      <c r="NRU11" s="120"/>
      <c r="NRV11" s="120"/>
      <c r="NRW11" s="120"/>
      <c r="NRX11" s="120"/>
      <c r="NRY11" s="120"/>
      <c r="NRZ11" s="120"/>
      <c r="NSA11" s="120"/>
      <c r="NSB11" s="120"/>
      <c r="NSC11" s="120"/>
      <c r="NSD11" s="120"/>
      <c r="NSE11" s="120"/>
      <c r="NSF11" s="120"/>
      <c r="NSG11" s="120"/>
      <c r="NSH11" s="120"/>
      <c r="NSI11" s="120"/>
      <c r="NSJ11" s="120"/>
      <c r="NSK11" s="120"/>
      <c r="NSL11" s="120"/>
      <c r="NSM11" s="120"/>
      <c r="NSN11" s="120"/>
      <c r="NSO11" s="120"/>
      <c r="NSP11" s="120"/>
      <c r="NSQ11" s="120"/>
      <c r="NSR11" s="120"/>
      <c r="NSS11" s="120"/>
      <c r="NST11" s="120"/>
      <c r="NSU11" s="120"/>
      <c r="NSV11" s="120"/>
      <c r="NSW11" s="120"/>
      <c r="NSX11" s="120"/>
      <c r="NSY11" s="120"/>
      <c r="NSZ11" s="120"/>
      <c r="NTA11" s="120"/>
      <c r="NTB11" s="120"/>
      <c r="NTC11" s="120"/>
      <c r="NTD11" s="120"/>
      <c r="NTE11" s="120"/>
      <c r="NTF11" s="120"/>
      <c r="NTG11" s="120"/>
      <c r="NTH11" s="120"/>
      <c r="NTI11" s="120"/>
      <c r="NTJ11" s="120"/>
      <c r="NTK11" s="120"/>
      <c r="NTL11" s="120"/>
      <c r="NTM11" s="120"/>
      <c r="NTN11" s="120"/>
      <c r="NTO11" s="120"/>
      <c r="NTP11" s="120"/>
      <c r="NTQ11" s="120"/>
      <c r="NTR11" s="120"/>
      <c r="NTS11" s="120"/>
      <c r="NTT11" s="120"/>
      <c r="NTU11" s="120"/>
      <c r="NTV11" s="120"/>
      <c r="NTW11" s="120"/>
      <c r="NTX11" s="120"/>
      <c r="NTY11" s="120"/>
      <c r="NTZ11" s="120"/>
      <c r="NUA11" s="120"/>
      <c r="NUB11" s="120"/>
      <c r="NUC11" s="120"/>
      <c r="NUD11" s="120"/>
      <c r="NUE11" s="120"/>
      <c r="NUF11" s="120"/>
      <c r="NUG11" s="120"/>
      <c r="NUH11" s="120"/>
      <c r="NUI11" s="120"/>
      <c r="NUJ11" s="120"/>
      <c r="NUK11" s="120"/>
      <c r="NUL11" s="120"/>
      <c r="NUM11" s="120"/>
      <c r="NUN11" s="120"/>
      <c r="NUO11" s="120"/>
      <c r="NUP11" s="120"/>
      <c r="NUQ11" s="120"/>
      <c r="NUR11" s="120"/>
      <c r="NUS11" s="120"/>
      <c r="NUT11" s="120"/>
      <c r="NUU11" s="120"/>
      <c r="NUV11" s="120"/>
      <c r="NUW11" s="120"/>
      <c r="NUX11" s="120"/>
      <c r="NUY11" s="120"/>
      <c r="NUZ11" s="120"/>
      <c r="NVA11" s="120"/>
      <c r="NVB11" s="120"/>
      <c r="NVC11" s="120"/>
      <c r="NVD11" s="120"/>
      <c r="NVE11" s="120"/>
      <c r="NVF11" s="120"/>
      <c r="NVG11" s="120"/>
      <c r="NVH11" s="120"/>
      <c r="NVI11" s="120"/>
      <c r="NVJ11" s="120"/>
      <c r="NVK11" s="120"/>
      <c r="NVL11" s="120"/>
      <c r="NVM11" s="120"/>
      <c r="NVN11" s="120"/>
      <c r="NVO11" s="120"/>
      <c r="NVP11" s="120"/>
      <c r="NVQ11" s="120"/>
      <c r="NVR11" s="120"/>
      <c r="NVS11" s="120"/>
      <c r="NVT11" s="120"/>
      <c r="NVU11" s="120"/>
      <c r="NVV11" s="120"/>
      <c r="NVW11" s="120"/>
      <c r="NVX11" s="120"/>
      <c r="NVY11" s="120"/>
      <c r="NVZ11" s="120"/>
      <c r="NWA11" s="120"/>
      <c r="NWB11" s="120"/>
      <c r="NWC11" s="120"/>
      <c r="NWD11" s="120"/>
      <c r="NWE11" s="120"/>
      <c r="NWF11" s="120"/>
      <c r="NWG11" s="120"/>
      <c r="NWH11" s="120"/>
      <c r="NWI11" s="120"/>
      <c r="NWJ11" s="120"/>
      <c r="NWK11" s="120"/>
      <c r="NWL11" s="120"/>
      <c r="NWM11" s="120"/>
      <c r="NWN11" s="120"/>
      <c r="NWO11" s="120"/>
      <c r="NWP11" s="120"/>
      <c r="NWQ11" s="120"/>
      <c r="NWR11" s="120"/>
      <c r="NWS11" s="120"/>
      <c r="NWT11" s="120"/>
      <c r="NWU11" s="120"/>
      <c r="NWV11" s="120"/>
      <c r="NWW11" s="120"/>
      <c r="NWX11" s="120"/>
      <c r="NWY11" s="120"/>
      <c r="NWZ11" s="120"/>
      <c r="NXA11" s="120"/>
      <c r="NXB11" s="120"/>
      <c r="NXC11" s="120"/>
      <c r="NXD11" s="120"/>
      <c r="NXE11" s="120"/>
      <c r="NXF11" s="120"/>
      <c r="NXG11" s="120"/>
      <c r="NXH11" s="120"/>
      <c r="NXI11" s="120"/>
      <c r="NXJ11" s="120"/>
      <c r="NXK11" s="120"/>
      <c r="NXL11" s="120"/>
      <c r="NXM11" s="120"/>
      <c r="NXN11" s="120"/>
      <c r="NXO11" s="120"/>
      <c r="NXP11" s="120"/>
      <c r="NXQ11" s="120"/>
      <c r="NXR11" s="120"/>
      <c r="NXS11" s="120"/>
      <c r="NXT11" s="120"/>
      <c r="NXU11" s="120"/>
      <c r="NXV11" s="120"/>
      <c r="NXW11" s="120"/>
      <c r="NXX11" s="120"/>
      <c r="NXY11" s="120"/>
      <c r="NXZ11" s="120"/>
      <c r="NYA11" s="120"/>
      <c r="NYB11" s="120"/>
      <c r="NYC11" s="120"/>
      <c r="NYD11" s="120"/>
      <c r="NYE11" s="120"/>
      <c r="NYF11" s="120"/>
      <c r="NYG11" s="120"/>
      <c r="NYH11" s="120"/>
      <c r="NYI11" s="120"/>
      <c r="NYJ11" s="120"/>
      <c r="NYK11" s="120"/>
      <c r="NYL11" s="120"/>
      <c r="NYM11" s="120"/>
      <c r="NYN11" s="120"/>
      <c r="NYO11" s="120"/>
      <c r="NYP11" s="120"/>
      <c r="NYQ11" s="120"/>
      <c r="NYR11" s="120"/>
      <c r="NYS11" s="120"/>
      <c r="NYT11" s="120"/>
      <c r="NYU11" s="120"/>
      <c r="NYV11" s="120"/>
      <c r="NYW11" s="120"/>
      <c r="NYX11" s="120"/>
      <c r="NYY11" s="120"/>
      <c r="NYZ11" s="120"/>
      <c r="NZA11" s="120"/>
      <c r="NZB11" s="120"/>
      <c r="NZC11" s="120"/>
      <c r="NZD11" s="120"/>
      <c r="NZE11" s="120"/>
      <c r="NZF11" s="120"/>
      <c r="NZG11" s="120"/>
      <c r="NZH11" s="120"/>
      <c r="NZI11" s="120"/>
      <c r="NZJ11" s="120"/>
      <c r="NZK11" s="120"/>
      <c r="NZL11" s="120"/>
      <c r="NZM11" s="120"/>
      <c r="NZN11" s="120"/>
      <c r="NZO11" s="120"/>
      <c r="NZP11" s="120"/>
      <c r="NZQ11" s="120"/>
      <c r="NZR11" s="120"/>
      <c r="NZS11" s="120"/>
      <c r="NZT11" s="120"/>
      <c r="NZU11" s="120"/>
      <c r="NZV11" s="120"/>
      <c r="NZW11" s="120"/>
      <c r="NZX11" s="120"/>
      <c r="NZY11" s="120"/>
      <c r="NZZ11" s="120"/>
      <c r="OAA11" s="120"/>
      <c r="OAB11" s="120"/>
      <c r="OAC11" s="120"/>
      <c r="OAD11" s="120"/>
      <c r="OAE11" s="120"/>
      <c r="OAF11" s="120"/>
      <c r="OAG11" s="120"/>
      <c r="OAH11" s="120"/>
      <c r="OAI11" s="120"/>
      <c r="OAJ11" s="120"/>
      <c r="OAK11" s="120"/>
      <c r="OAL11" s="120"/>
      <c r="OAM11" s="120"/>
      <c r="OAN11" s="120"/>
      <c r="OAO11" s="120"/>
      <c r="OAP11" s="120"/>
      <c r="OAQ11" s="120"/>
      <c r="OAR11" s="120"/>
      <c r="OAS11" s="120"/>
      <c r="OAT11" s="120"/>
      <c r="OAU11" s="120"/>
      <c r="OAV11" s="120"/>
      <c r="OAW11" s="120"/>
      <c r="OAX11" s="120"/>
      <c r="OAY11" s="120"/>
      <c r="OAZ11" s="120"/>
      <c r="OBA11" s="120"/>
      <c r="OBB11" s="120"/>
      <c r="OBC11" s="120"/>
      <c r="OBD11" s="120"/>
      <c r="OBE11" s="120"/>
      <c r="OBF11" s="120"/>
      <c r="OBG11" s="120"/>
      <c r="OBH11" s="120"/>
      <c r="OBI11" s="120"/>
      <c r="OBJ11" s="120"/>
      <c r="OBK11" s="120"/>
      <c r="OBL11" s="120"/>
      <c r="OBM11" s="120"/>
      <c r="OBN11" s="120"/>
      <c r="OBO11" s="120"/>
      <c r="OBP11" s="120"/>
      <c r="OBQ11" s="120"/>
      <c r="OBR11" s="120"/>
      <c r="OBS11" s="120"/>
      <c r="OBT11" s="120"/>
      <c r="OBU11" s="120"/>
      <c r="OBV11" s="120"/>
      <c r="OBW11" s="120"/>
      <c r="OBX11" s="120"/>
      <c r="OBY11" s="120"/>
      <c r="OBZ11" s="120"/>
      <c r="OCA11" s="120"/>
      <c r="OCB11" s="120"/>
      <c r="OCC11" s="120"/>
      <c r="OCD11" s="120"/>
      <c r="OCE11" s="120"/>
      <c r="OCF11" s="120"/>
      <c r="OCG11" s="120"/>
      <c r="OCH11" s="120"/>
      <c r="OCI11" s="120"/>
      <c r="OCJ11" s="120"/>
      <c r="OCK11" s="120"/>
      <c r="OCL11" s="120"/>
      <c r="OCM11" s="120"/>
      <c r="OCN11" s="120"/>
      <c r="OCO11" s="120"/>
      <c r="OCP11" s="120"/>
      <c r="OCQ11" s="120"/>
      <c r="OCR11" s="120"/>
      <c r="OCS11" s="120"/>
      <c r="OCT11" s="120"/>
      <c r="OCU11" s="120"/>
      <c r="OCV11" s="120"/>
      <c r="OCW11" s="120"/>
      <c r="OCX11" s="120"/>
      <c r="OCY11" s="120"/>
      <c r="OCZ11" s="120"/>
      <c r="ODA11" s="120"/>
      <c r="ODB11" s="120"/>
      <c r="ODC11" s="120"/>
      <c r="ODD11" s="120"/>
      <c r="ODE11" s="120"/>
      <c r="ODF11" s="120"/>
      <c r="ODG11" s="120"/>
      <c r="ODH11" s="120"/>
      <c r="ODI11" s="120"/>
      <c r="ODJ11" s="120"/>
      <c r="ODK11" s="120"/>
      <c r="ODL11" s="120"/>
      <c r="ODM11" s="120"/>
      <c r="ODN11" s="120"/>
      <c r="ODO11" s="120"/>
      <c r="ODP11" s="120"/>
      <c r="ODQ11" s="120"/>
      <c r="ODR11" s="120"/>
      <c r="ODS11" s="120"/>
      <c r="ODT11" s="120"/>
      <c r="ODU11" s="120"/>
      <c r="ODV11" s="120"/>
      <c r="ODW11" s="120"/>
      <c r="ODX11" s="120"/>
      <c r="ODY11" s="120"/>
      <c r="ODZ11" s="120"/>
      <c r="OEA11" s="120"/>
      <c r="OEB11" s="120"/>
      <c r="OEC11" s="120"/>
      <c r="OED11" s="120"/>
      <c r="OEE11" s="120"/>
      <c r="OEF11" s="120"/>
      <c r="OEG11" s="120"/>
      <c r="OEH11" s="120"/>
      <c r="OEI11" s="120"/>
      <c r="OEJ11" s="120"/>
      <c r="OEK11" s="120"/>
      <c r="OEL11" s="120"/>
      <c r="OEM11" s="120"/>
      <c r="OEN11" s="120"/>
      <c r="OEO11" s="120"/>
      <c r="OEP11" s="120"/>
      <c r="OEQ11" s="120"/>
      <c r="OER11" s="120"/>
      <c r="OES11" s="120"/>
      <c r="OET11" s="120"/>
      <c r="OEU11" s="120"/>
      <c r="OEV11" s="120"/>
      <c r="OEW11" s="120"/>
      <c r="OEX11" s="120"/>
      <c r="OEY11" s="120"/>
      <c r="OEZ11" s="120"/>
      <c r="OFA11" s="120"/>
      <c r="OFB11" s="120"/>
      <c r="OFC11" s="120"/>
      <c r="OFD11" s="120"/>
      <c r="OFE11" s="120"/>
      <c r="OFF11" s="120"/>
      <c r="OFG11" s="120"/>
      <c r="OFH11" s="120"/>
      <c r="OFI11" s="120"/>
      <c r="OFJ11" s="120"/>
      <c r="OFK11" s="120"/>
      <c r="OFL11" s="120"/>
      <c r="OFM11" s="120"/>
      <c r="OFN11" s="120"/>
      <c r="OFO11" s="120"/>
      <c r="OFP11" s="120"/>
      <c r="OFQ11" s="120"/>
      <c r="OFR11" s="120"/>
      <c r="OFS11" s="120"/>
      <c r="OFT11" s="120"/>
      <c r="OFU11" s="120"/>
      <c r="OFV11" s="120"/>
      <c r="OFW11" s="120"/>
      <c r="OFX11" s="120"/>
      <c r="OFY11" s="120"/>
      <c r="OFZ11" s="120"/>
      <c r="OGA11" s="120"/>
      <c r="OGB11" s="120"/>
      <c r="OGC11" s="120"/>
      <c r="OGD11" s="120"/>
      <c r="OGE11" s="120"/>
      <c r="OGF11" s="120"/>
      <c r="OGG11" s="120"/>
      <c r="OGH11" s="120"/>
      <c r="OGI11" s="120"/>
      <c r="OGJ11" s="120"/>
      <c r="OGK11" s="120"/>
      <c r="OGL11" s="120"/>
      <c r="OGM11" s="120"/>
      <c r="OGN11" s="120"/>
      <c r="OGO11" s="120"/>
      <c r="OGP11" s="120"/>
      <c r="OGQ11" s="120"/>
      <c r="OGR11" s="120"/>
      <c r="OGS11" s="120"/>
      <c r="OGT11" s="120"/>
      <c r="OGU11" s="120"/>
      <c r="OGV11" s="120"/>
      <c r="OGW11" s="120"/>
      <c r="OGX11" s="120"/>
      <c r="OGY11" s="120"/>
      <c r="OGZ11" s="120"/>
      <c r="OHA11" s="120"/>
      <c r="OHB11" s="120"/>
      <c r="OHC11" s="120"/>
      <c r="OHD11" s="120"/>
      <c r="OHE11" s="120"/>
      <c r="OHF11" s="120"/>
      <c r="OHG11" s="120"/>
      <c r="OHH11" s="120"/>
      <c r="OHI11" s="120"/>
      <c r="OHJ11" s="120"/>
      <c r="OHK11" s="120"/>
      <c r="OHL11" s="120"/>
      <c r="OHM11" s="120"/>
      <c r="OHN11" s="120"/>
      <c r="OHO11" s="120"/>
      <c r="OHP11" s="120"/>
      <c r="OHQ11" s="120"/>
      <c r="OHR11" s="120"/>
      <c r="OHS11" s="120"/>
      <c r="OHT11" s="120"/>
      <c r="OHU11" s="120"/>
      <c r="OHV11" s="120"/>
      <c r="OHW11" s="120"/>
      <c r="OHX11" s="120"/>
      <c r="OHY11" s="120"/>
      <c r="OHZ11" s="120"/>
      <c r="OIA11" s="120"/>
      <c r="OIB11" s="120"/>
      <c r="OIC11" s="120"/>
      <c r="OID11" s="120"/>
      <c r="OIE11" s="120"/>
      <c r="OIF11" s="120"/>
      <c r="OIG11" s="120"/>
      <c r="OIH11" s="120"/>
      <c r="OII11" s="120"/>
      <c r="OIJ11" s="120"/>
      <c r="OIK11" s="120"/>
      <c r="OIL11" s="120"/>
      <c r="OIM11" s="120"/>
      <c r="OIN11" s="120"/>
      <c r="OIO11" s="120"/>
      <c r="OIP11" s="120"/>
      <c r="OIQ11" s="120"/>
      <c r="OIR11" s="120"/>
      <c r="OIS11" s="120"/>
      <c r="OIT11" s="120"/>
      <c r="OIU11" s="120"/>
      <c r="OIV11" s="120"/>
      <c r="OIW11" s="120"/>
      <c r="OIX11" s="120"/>
      <c r="OIY11" s="120"/>
      <c r="OIZ11" s="120"/>
      <c r="OJA11" s="120"/>
      <c r="OJB11" s="120"/>
      <c r="OJC11" s="120"/>
      <c r="OJD11" s="120"/>
      <c r="OJE11" s="120"/>
      <c r="OJF11" s="120"/>
      <c r="OJG11" s="120"/>
      <c r="OJH11" s="120"/>
      <c r="OJI11" s="120"/>
      <c r="OJJ11" s="120"/>
      <c r="OJK11" s="120"/>
      <c r="OJL11" s="120"/>
      <c r="OJM11" s="120"/>
      <c r="OJN11" s="120"/>
      <c r="OJO11" s="120"/>
      <c r="OJP11" s="120"/>
      <c r="OJQ11" s="120"/>
      <c r="OJR11" s="120"/>
      <c r="OJS11" s="120"/>
      <c r="OJT11" s="120"/>
      <c r="OJU11" s="120"/>
      <c r="OJV11" s="120"/>
      <c r="OJW11" s="120"/>
      <c r="OJX11" s="120"/>
      <c r="OJY11" s="120"/>
      <c r="OJZ11" s="120"/>
      <c r="OKA11" s="120"/>
      <c r="OKB11" s="120"/>
      <c r="OKC11" s="120"/>
      <c r="OKD11" s="120"/>
      <c r="OKE11" s="120"/>
      <c r="OKF11" s="120"/>
      <c r="OKG11" s="120"/>
      <c r="OKH11" s="120"/>
      <c r="OKI11" s="120"/>
      <c r="OKJ11" s="120"/>
      <c r="OKK11" s="120"/>
      <c r="OKL11" s="120"/>
      <c r="OKM11" s="120"/>
      <c r="OKN11" s="120"/>
      <c r="OKO11" s="120"/>
      <c r="OKP11" s="120"/>
      <c r="OKQ11" s="120"/>
      <c r="OKR11" s="120"/>
      <c r="OKS11" s="120"/>
      <c r="OKT11" s="120"/>
      <c r="OKU11" s="120"/>
      <c r="OKV11" s="120"/>
      <c r="OKW11" s="120"/>
      <c r="OKX11" s="120"/>
      <c r="OKY11" s="120"/>
      <c r="OKZ11" s="120"/>
      <c r="OLA11" s="120"/>
      <c r="OLB11" s="120"/>
      <c r="OLC11" s="120"/>
      <c r="OLD11" s="120"/>
      <c r="OLE11" s="120"/>
      <c r="OLF11" s="120"/>
      <c r="OLG11" s="120"/>
      <c r="OLH11" s="120"/>
      <c r="OLI11" s="120"/>
      <c r="OLJ11" s="120"/>
      <c r="OLK11" s="120"/>
      <c r="OLL11" s="120"/>
      <c r="OLM11" s="120"/>
      <c r="OLN11" s="120"/>
      <c r="OLO11" s="120"/>
      <c r="OLP11" s="120"/>
      <c r="OLQ11" s="120"/>
      <c r="OLR11" s="120"/>
      <c r="OLS11" s="120"/>
      <c r="OLT11" s="120"/>
      <c r="OLU11" s="120"/>
      <c r="OLV11" s="120"/>
      <c r="OLW11" s="120"/>
      <c r="OLX11" s="120"/>
      <c r="OLY11" s="120"/>
      <c r="OLZ11" s="120"/>
      <c r="OMA11" s="120"/>
      <c r="OMB11" s="120"/>
      <c r="OMC11" s="120"/>
      <c r="OMD11" s="120"/>
      <c r="OME11" s="120"/>
      <c r="OMF11" s="120"/>
      <c r="OMG11" s="120"/>
      <c r="OMH11" s="120"/>
      <c r="OMI11" s="120"/>
      <c r="OMJ11" s="120"/>
      <c r="OMK11" s="120"/>
      <c r="OML11" s="120"/>
      <c r="OMM11" s="120"/>
      <c r="OMN11" s="120"/>
      <c r="OMO11" s="120"/>
      <c r="OMP11" s="120"/>
      <c r="OMQ11" s="120"/>
      <c r="OMR11" s="120"/>
      <c r="OMS11" s="120"/>
      <c r="OMT11" s="120"/>
      <c r="OMU11" s="120"/>
      <c r="OMV11" s="120"/>
      <c r="OMW11" s="120"/>
      <c r="OMX11" s="120"/>
      <c r="OMY11" s="120"/>
      <c r="OMZ11" s="120"/>
      <c r="ONA11" s="120"/>
      <c r="ONB11" s="120"/>
      <c r="ONC11" s="120"/>
      <c r="OND11" s="120"/>
      <c r="ONE11" s="120"/>
      <c r="ONF11" s="120"/>
      <c r="ONG11" s="120"/>
      <c r="ONH11" s="120"/>
      <c r="ONI11" s="120"/>
      <c r="ONJ11" s="120"/>
      <c r="ONK11" s="120"/>
      <c r="ONL11" s="120"/>
      <c r="ONM11" s="120"/>
      <c r="ONN11" s="120"/>
      <c r="ONO11" s="120"/>
      <c r="ONP11" s="120"/>
      <c r="ONQ11" s="120"/>
      <c r="ONR11" s="120"/>
      <c r="ONS11" s="120"/>
      <c r="ONT11" s="120"/>
      <c r="ONU11" s="120"/>
      <c r="ONV11" s="120"/>
      <c r="ONW11" s="120"/>
      <c r="ONX11" s="120"/>
      <c r="ONY11" s="120"/>
      <c r="ONZ11" s="120"/>
      <c r="OOA11" s="120"/>
      <c r="OOB11" s="120"/>
      <c r="OOC11" s="120"/>
      <c r="OOD11" s="120"/>
      <c r="OOE11" s="120"/>
      <c r="OOF11" s="120"/>
      <c r="OOG11" s="120"/>
      <c r="OOH11" s="120"/>
      <c r="OOI11" s="120"/>
      <c r="OOJ11" s="120"/>
      <c r="OOK11" s="120"/>
      <c r="OOL11" s="120"/>
      <c r="OOM11" s="120"/>
      <c r="OON11" s="120"/>
      <c r="OOO11" s="120"/>
      <c r="OOP11" s="120"/>
      <c r="OOQ11" s="120"/>
      <c r="OOR11" s="120"/>
      <c r="OOS11" s="120"/>
      <c r="OOT11" s="120"/>
      <c r="OOU11" s="120"/>
      <c r="OOV11" s="120"/>
      <c r="OOW11" s="120"/>
      <c r="OOX11" s="120"/>
      <c r="OOY11" s="120"/>
      <c r="OOZ11" s="120"/>
      <c r="OPA11" s="120"/>
      <c r="OPB11" s="120"/>
      <c r="OPC11" s="120"/>
      <c r="OPD11" s="120"/>
      <c r="OPE11" s="120"/>
      <c r="OPF11" s="120"/>
      <c r="OPG11" s="120"/>
      <c r="OPH11" s="120"/>
      <c r="OPI11" s="120"/>
      <c r="OPJ11" s="120"/>
      <c r="OPK11" s="120"/>
      <c r="OPL11" s="120"/>
      <c r="OPM11" s="120"/>
      <c r="OPN11" s="120"/>
      <c r="OPO11" s="120"/>
      <c r="OPP11" s="120"/>
      <c r="OPQ11" s="120"/>
      <c r="OPR11" s="120"/>
      <c r="OPS11" s="120"/>
      <c r="OPT11" s="120"/>
      <c r="OPU11" s="120"/>
      <c r="OPV11" s="120"/>
      <c r="OPW11" s="120"/>
      <c r="OPX11" s="120"/>
      <c r="OPY11" s="120"/>
      <c r="OPZ11" s="120"/>
      <c r="OQA11" s="120"/>
      <c r="OQB11" s="120"/>
      <c r="OQC11" s="120"/>
      <c r="OQD11" s="120"/>
      <c r="OQE11" s="120"/>
      <c r="OQF11" s="120"/>
      <c r="OQG11" s="120"/>
      <c r="OQH11" s="120"/>
      <c r="OQI11" s="120"/>
      <c r="OQJ11" s="120"/>
      <c r="OQK11" s="120"/>
      <c r="OQL11" s="120"/>
      <c r="OQM11" s="120"/>
      <c r="OQN11" s="120"/>
      <c r="OQO11" s="120"/>
      <c r="OQP11" s="120"/>
      <c r="OQQ11" s="120"/>
      <c r="OQR11" s="120"/>
      <c r="OQS11" s="120"/>
      <c r="OQT11" s="120"/>
      <c r="OQU11" s="120"/>
      <c r="OQV11" s="120"/>
      <c r="OQW11" s="120"/>
      <c r="OQX11" s="120"/>
      <c r="OQY11" s="120"/>
      <c r="OQZ11" s="120"/>
      <c r="ORA11" s="120"/>
      <c r="ORB11" s="120"/>
      <c r="ORC11" s="120"/>
      <c r="ORD11" s="120"/>
      <c r="ORE11" s="120"/>
      <c r="ORF11" s="120"/>
      <c r="ORG11" s="120"/>
      <c r="ORH11" s="120"/>
      <c r="ORI11" s="120"/>
      <c r="ORJ11" s="120"/>
      <c r="ORK11" s="120"/>
      <c r="ORL11" s="120"/>
      <c r="ORM11" s="120"/>
      <c r="ORN11" s="120"/>
      <c r="ORO11" s="120"/>
      <c r="ORP11" s="120"/>
      <c r="ORQ11" s="120"/>
      <c r="ORR11" s="120"/>
      <c r="ORS11" s="120"/>
      <c r="ORT11" s="120"/>
      <c r="ORU11" s="120"/>
      <c r="ORV11" s="120"/>
      <c r="ORW11" s="120"/>
      <c r="ORX11" s="120"/>
      <c r="ORY11" s="120"/>
      <c r="ORZ11" s="120"/>
      <c r="OSA11" s="120"/>
      <c r="OSB11" s="120"/>
      <c r="OSC11" s="120"/>
      <c r="OSD11" s="120"/>
      <c r="OSE11" s="120"/>
      <c r="OSF11" s="120"/>
      <c r="OSG11" s="120"/>
      <c r="OSH11" s="120"/>
      <c r="OSI11" s="120"/>
      <c r="OSJ11" s="120"/>
      <c r="OSK11" s="120"/>
      <c r="OSL11" s="120"/>
      <c r="OSM11" s="120"/>
      <c r="OSN11" s="120"/>
      <c r="OSO11" s="120"/>
      <c r="OSP11" s="120"/>
      <c r="OSQ11" s="120"/>
      <c r="OSR11" s="120"/>
      <c r="OSS11" s="120"/>
      <c r="OST11" s="120"/>
      <c r="OSU11" s="120"/>
      <c r="OSV11" s="120"/>
      <c r="OSW11" s="120"/>
      <c r="OSX11" s="120"/>
      <c r="OSY11" s="120"/>
      <c r="OSZ11" s="120"/>
      <c r="OTA11" s="120"/>
      <c r="OTB11" s="120"/>
      <c r="OTC11" s="120"/>
      <c r="OTD11" s="120"/>
      <c r="OTE11" s="120"/>
      <c r="OTF11" s="120"/>
      <c r="OTG11" s="120"/>
      <c r="OTH11" s="120"/>
      <c r="OTI11" s="120"/>
      <c r="OTJ11" s="120"/>
      <c r="OTK11" s="120"/>
      <c r="OTL11" s="120"/>
      <c r="OTM11" s="120"/>
      <c r="OTN11" s="120"/>
      <c r="OTO11" s="120"/>
      <c r="OTP11" s="120"/>
      <c r="OTQ11" s="120"/>
      <c r="OTR11" s="120"/>
      <c r="OTS11" s="120"/>
      <c r="OTT11" s="120"/>
      <c r="OTU11" s="120"/>
      <c r="OTV11" s="120"/>
      <c r="OTW11" s="120"/>
      <c r="OTX11" s="120"/>
      <c r="OTY11" s="120"/>
      <c r="OTZ11" s="120"/>
      <c r="OUA11" s="120"/>
      <c r="OUB11" s="120"/>
      <c r="OUC11" s="120"/>
      <c r="OUD11" s="120"/>
      <c r="OUE11" s="120"/>
      <c r="OUF11" s="120"/>
      <c r="OUG11" s="120"/>
      <c r="OUH11" s="120"/>
      <c r="OUI11" s="120"/>
      <c r="OUJ11" s="120"/>
      <c r="OUK11" s="120"/>
      <c r="OUL11" s="120"/>
      <c r="OUM11" s="120"/>
      <c r="OUN11" s="120"/>
      <c r="OUO11" s="120"/>
      <c r="OUP11" s="120"/>
      <c r="OUQ11" s="120"/>
      <c r="OUR11" s="120"/>
      <c r="OUS11" s="120"/>
      <c r="OUT11" s="120"/>
      <c r="OUU11" s="120"/>
      <c r="OUV11" s="120"/>
      <c r="OUW11" s="120"/>
      <c r="OUX11" s="120"/>
      <c r="OUY11" s="120"/>
      <c r="OUZ11" s="120"/>
      <c r="OVA11" s="120"/>
      <c r="OVB11" s="120"/>
      <c r="OVC11" s="120"/>
      <c r="OVD11" s="120"/>
      <c r="OVE11" s="120"/>
      <c r="OVF11" s="120"/>
      <c r="OVG11" s="120"/>
      <c r="OVH11" s="120"/>
      <c r="OVI11" s="120"/>
      <c r="OVJ11" s="120"/>
      <c r="OVK11" s="120"/>
      <c r="OVL11" s="120"/>
      <c r="OVM11" s="120"/>
      <c r="OVN11" s="120"/>
      <c r="OVO11" s="120"/>
      <c r="OVP11" s="120"/>
      <c r="OVQ11" s="120"/>
      <c r="OVR11" s="120"/>
      <c r="OVS11" s="120"/>
      <c r="OVT11" s="120"/>
      <c r="OVU11" s="120"/>
      <c r="OVV11" s="120"/>
      <c r="OVW11" s="120"/>
      <c r="OVX11" s="120"/>
      <c r="OVY11" s="120"/>
      <c r="OVZ11" s="120"/>
      <c r="OWA11" s="120"/>
      <c r="OWB11" s="120"/>
      <c r="OWC11" s="120"/>
      <c r="OWD11" s="120"/>
      <c r="OWE11" s="120"/>
      <c r="OWF11" s="120"/>
      <c r="OWG11" s="120"/>
      <c r="OWH11" s="120"/>
      <c r="OWI11" s="120"/>
      <c r="OWJ11" s="120"/>
      <c r="OWK11" s="120"/>
      <c r="OWL11" s="120"/>
      <c r="OWM11" s="120"/>
      <c r="OWN11" s="120"/>
      <c r="OWO11" s="120"/>
      <c r="OWP11" s="120"/>
      <c r="OWQ11" s="120"/>
      <c r="OWR11" s="120"/>
      <c r="OWS11" s="120"/>
      <c r="OWT11" s="120"/>
      <c r="OWU11" s="120"/>
      <c r="OWV11" s="120"/>
      <c r="OWW11" s="120"/>
      <c r="OWX11" s="120"/>
      <c r="OWY11" s="120"/>
      <c r="OWZ11" s="120"/>
      <c r="OXA11" s="120"/>
      <c r="OXB11" s="120"/>
      <c r="OXC11" s="120"/>
      <c r="OXD11" s="120"/>
      <c r="OXE11" s="120"/>
      <c r="OXF11" s="120"/>
      <c r="OXG11" s="120"/>
      <c r="OXH11" s="120"/>
      <c r="OXI11" s="120"/>
      <c r="OXJ11" s="120"/>
      <c r="OXK11" s="120"/>
      <c r="OXL11" s="120"/>
      <c r="OXM11" s="120"/>
      <c r="OXN11" s="120"/>
      <c r="OXO11" s="120"/>
      <c r="OXP11" s="120"/>
      <c r="OXQ11" s="120"/>
      <c r="OXR11" s="120"/>
      <c r="OXS11" s="120"/>
      <c r="OXT11" s="120"/>
      <c r="OXU11" s="120"/>
      <c r="OXV11" s="120"/>
      <c r="OXW11" s="120"/>
      <c r="OXX11" s="120"/>
      <c r="OXY11" s="120"/>
      <c r="OXZ11" s="120"/>
      <c r="OYA11" s="120"/>
      <c r="OYB11" s="120"/>
      <c r="OYC11" s="120"/>
      <c r="OYD11" s="120"/>
      <c r="OYE11" s="120"/>
      <c r="OYF11" s="120"/>
      <c r="OYG11" s="120"/>
      <c r="OYH11" s="120"/>
      <c r="OYI11" s="120"/>
      <c r="OYJ11" s="120"/>
      <c r="OYK11" s="120"/>
      <c r="OYL11" s="120"/>
      <c r="OYM11" s="120"/>
      <c r="OYN11" s="120"/>
      <c r="OYO11" s="120"/>
      <c r="OYP11" s="120"/>
      <c r="OYQ11" s="120"/>
      <c r="OYR11" s="120"/>
      <c r="OYS11" s="120"/>
      <c r="OYT11" s="120"/>
      <c r="OYU11" s="120"/>
      <c r="OYV11" s="120"/>
      <c r="OYW11" s="120"/>
      <c r="OYX11" s="120"/>
      <c r="OYY11" s="120"/>
      <c r="OYZ11" s="120"/>
      <c r="OZA11" s="120"/>
      <c r="OZB11" s="120"/>
      <c r="OZC11" s="120"/>
      <c r="OZD11" s="120"/>
      <c r="OZE11" s="120"/>
      <c r="OZF11" s="120"/>
      <c r="OZG11" s="120"/>
      <c r="OZH11" s="120"/>
      <c r="OZI11" s="120"/>
      <c r="OZJ11" s="120"/>
      <c r="OZK11" s="120"/>
      <c r="OZL11" s="120"/>
      <c r="OZM11" s="120"/>
      <c r="OZN11" s="120"/>
      <c r="OZO11" s="120"/>
      <c r="OZP11" s="120"/>
      <c r="OZQ11" s="120"/>
      <c r="OZR11" s="120"/>
      <c r="OZS11" s="120"/>
      <c r="OZT11" s="120"/>
      <c r="OZU11" s="120"/>
      <c r="OZV11" s="120"/>
      <c r="OZW11" s="120"/>
      <c r="OZX11" s="120"/>
      <c r="OZY11" s="120"/>
      <c r="OZZ11" s="120"/>
      <c r="PAA11" s="120"/>
      <c r="PAB11" s="120"/>
      <c r="PAC11" s="120"/>
      <c r="PAD11" s="120"/>
      <c r="PAE11" s="120"/>
      <c r="PAF11" s="120"/>
      <c r="PAG11" s="120"/>
      <c r="PAH11" s="120"/>
      <c r="PAI11" s="120"/>
      <c r="PAJ11" s="120"/>
      <c r="PAK11" s="120"/>
      <c r="PAL11" s="120"/>
      <c r="PAM11" s="120"/>
      <c r="PAN11" s="120"/>
      <c r="PAO11" s="120"/>
      <c r="PAP11" s="120"/>
      <c r="PAQ11" s="120"/>
      <c r="PAR11" s="120"/>
      <c r="PAS11" s="120"/>
      <c r="PAT11" s="120"/>
      <c r="PAU11" s="120"/>
      <c r="PAV11" s="120"/>
      <c r="PAW11" s="120"/>
      <c r="PAX11" s="120"/>
      <c r="PAY11" s="120"/>
      <c r="PAZ11" s="120"/>
      <c r="PBA11" s="120"/>
      <c r="PBB11" s="120"/>
      <c r="PBC11" s="120"/>
      <c r="PBD11" s="120"/>
      <c r="PBE11" s="120"/>
      <c r="PBF11" s="120"/>
      <c r="PBG11" s="120"/>
      <c r="PBH11" s="120"/>
      <c r="PBI11" s="120"/>
      <c r="PBJ11" s="120"/>
      <c r="PBK11" s="120"/>
      <c r="PBL11" s="120"/>
      <c r="PBM11" s="120"/>
      <c r="PBN11" s="120"/>
      <c r="PBO11" s="120"/>
      <c r="PBP11" s="120"/>
      <c r="PBQ11" s="120"/>
      <c r="PBR11" s="120"/>
      <c r="PBS11" s="120"/>
      <c r="PBT11" s="120"/>
      <c r="PBU11" s="120"/>
      <c r="PBV11" s="120"/>
      <c r="PBW11" s="120"/>
      <c r="PBX11" s="120"/>
      <c r="PBY11" s="120"/>
      <c r="PBZ11" s="120"/>
      <c r="PCA11" s="120"/>
      <c r="PCB11" s="120"/>
      <c r="PCC11" s="120"/>
      <c r="PCD11" s="120"/>
      <c r="PCE11" s="120"/>
      <c r="PCF11" s="120"/>
      <c r="PCG11" s="120"/>
      <c r="PCH11" s="120"/>
      <c r="PCI11" s="120"/>
      <c r="PCJ11" s="120"/>
      <c r="PCK11" s="120"/>
      <c r="PCL11" s="120"/>
      <c r="PCM11" s="120"/>
      <c r="PCN11" s="120"/>
      <c r="PCO11" s="120"/>
      <c r="PCP11" s="120"/>
      <c r="PCQ11" s="120"/>
      <c r="PCR11" s="120"/>
      <c r="PCS11" s="120"/>
      <c r="PCT11" s="120"/>
      <c r="PCU11" s="120"/>
      <c r="PCV11" s="120"/>
      <c r="PCW11" s="120"/>
      <c r="PCX11" s="120"/>
      <c r="PCY11" s="120"/>
      <c r="PCZ11" s="120"/>
      <c r="PDA11" s="120"/>
      <c r="PDB11" s="120"/>
      <c r="PDC11" s="120"/>
      <c r="PDD11" s="120"/>
      <c r="PDE11" s="120"/>
      <c r="PDF11" s="120"/>
      <c r="PDG11" s="120"/>
      <c r="PDH11" s="120"/>
      <c r="PDI11" s="120"/>
      <c r="PDJ11" s="120"/>
      <c r="PDK11" s="120"/>
      <c r="PDL11" s="120"/>
      <c r="PDM11" s="120"/>
      <c r="PDN11" s="120"/>
      <c r="PDO11" s="120"/>
      <c r="PDP11" s="120"/>
      <c r="PDQ11" s="120"/>
      <c r="PDR11" s="120"/>
      <c r="PDS11" s="120"/>
      <c r="PDT11" s="120"/>
      <c r="PDU11" s="120"/>
      <c r="PDV11" s="120"/>
      <c r="PDW11" s="120"/>
      <c r="PDX11" s="120"/>
      <c r="PDY11" s="120"/>
      <c r="PDZ11" s="120"/>
      <c r="PEA11" s="120"/>
      <c r="PEB11" s="120"/>
      <c r="PEC11" s="120"/>
      <c r="PED11" s="120"/>
      <c r="PEE11" s="120"/>
      <c r="PEF11" s="120"/>
      <c r="PEG11" s="120"/>
      <c r="PEH11" s="120"/>
      <c r="PEI11" s="120"/>
      <c r="PEJ11" s="120"/>
      <c r="PEK11" s="120"/>
      <c r="PEL11" s="120"/>
      <c r="PEM11" s="120"/>
      <c r="PEN11" s="120"/>
      <c r="PEO11" s="120"/>
      <c r="PEP11" s="120"/>
      <c r="PEQ11" s="120"/>
      <c r="PER11" s="120"/>
      <c r="PES11" s="120"/>
      <c r="PET11" s="120"/>
      <c r="PEU11" s="120"/>
      <c r="PEV11" s="120"/>
      <c r="PEW11" s="120"/>
      <c r="PEX11" s="120"/>
      <c r="PEY11" s="120"/>
      <c r="PEZ11" s="120"/>
      <c r="PFA11" s="120"/>
      <c r="PFB11" s="120"/>
      <c r="PFC11" s="120"/>
      <c r="PFD11" s="120"/>
      <c r="PFE11" s="120"/>
      <c r="PFF11" s="120"/>
      <c r="PFG11" s="120"/>
      <c r="PFH11" s="120"/>
      <c r="PFI11" s="120"/>
      <c r="PFJ11" s="120"/>
      <c r="PFK11" s="120"/>
      <c r="PFL11" s="120"/>
      <c r="PFM11" s="120"/>
      <c r="PFN11" s="120"/>
      <c r="PFO11" s="120"/>
      <c r="PFP11" s="120"/>
      <c r="PFQ11" s="120"/>
      <c r="PFR11" s="120"/>
      <c r="PFS11" s="120"/>
      <c r="PFT11" s="120"/>
      <c r="PFU11" s="120"/>
      <c r="PFV11" s="120"/>
      <c r="PFW11" s="120"/>
      <c r="PFX11" s="120"/>
      <c r="PFY11" s="120"/>
      <c r="PFZ11" s="120"/>
      <c r="PGA11" s="120"/>
      <c r="PGB11" s="120"/>
      <c r="PGC11" s="120"/>
      <c r="PGD11" s="120"/>
      <c r="PGE11" s="120"/>
      <c r="PGF11" s="120"/>
      <c r="PGG11" s="120"/>
      <c r="PGH11" s="120"/>
      <c r="PGI11" s="120"/>
      <c r="PGJ11" s="120"/>
      <c r="PGK11" s="120"/>
      <c r="PGL11" s="120"/>
      <c r="PGM11" s="120"/>
      <c r="PGN11" s="120"/>
      <c r="PGO11" s="120"/>
      <c r="PGP11" s="120"/>
      <c r="PGQ11" s="120"/>
      <c r="PGR11" s="120"/>
      <c r="PGS11" s="120"/>
      <c r="PGT11" s="120"/>
      <c r="PGU11" s="120"/>
      <c r="PGV11" s="120"/>
      <c r="PGW11" s="120"/>
      <c r="PGX11" s="120"/>
      <c r="PGY11" s="120"/>
      <c r="PGZ11" s="120"/>
      <c r="PHA11" s="120"/>
      <c r="PHB11" s="120"/>
      <c r="PHC11" s="120"/>
      <c r="PHD11" s="120"/>
      <c r="PHE11" s="120"/>
      <c r="PHF11" s="120"/>
      <c r="PHG11" s="120"/>
      <c r="PHH11" s="120"/>
      <c r="PHI11" s="120"/>
      <c r="PHJ11" s="120"/>
      <c r="PHK11" s="120"/>
      <c r="PHL11" s="120"/>
      <c r="PHM11" s="120"/>
      <c r="PHN11" s="120"/>
      <c r="PHO11" s="120"/>
      <c r="PHP11" s="120"/>
      <c r="PHQ11" s="120"/>
      <c r="PHR11" s="120"/>
      <c r="PHS11" s="120"/>
      <c r="PHT11" s="120"/>
      <c r="PHU11" s="120"/>
      <c r="PHV11" s="120"/>
      <c r="PHW11" s="120"/>
      <c r="PHX11" s="120"/>
      <c r="PHY11" s="120"/>
      <c r="PHZ11" s="120"/>
      <c r="PIA11" s="120"/>
      <c r="PIB11" s="120"/>
      <c r="PIC11" s="120"/>
      <c r="PID11" s="120"/>
      <c r="PIE11" s="120"/>
      <c r="PIF11" s="120"/>
      <c r="PIG11" s="120"/>
      <c r="PIH11" s="120"/>
      <c r="PII11" s="120"/>
      <c r="PIJ11" s="120"/>
      <c r="PIK11" s="120"/>
      <c r="PIL11" s="120"/>
      <c r="PIM11" s="120"/>
      <c r="PIN11" s="120"/>
      <c r="PIO11" s="120"/>
      <c r="PIP11" s="120"/>
      <c r="PIQ11" s="120"/>
      <c r="PIR11" s="120"/>
      <c r="PIS11" s="120"/>
      <c r="PIT11" s="120"/>
      <c r="PIU11" s="120"/>
      <c r="PIV11" s="120"/>
      <c r="PIW11" s="120"/>
      <c r="PIX11" s="120"/>
      <c r="PIY11" s="120"/>
      <c r="PIZ11" s="120"/>
      <c r="PJA11" s="120"/>
      <c r="PJB11" s="120"/>
      <c r="PJC11" s="120"/>
      <c r="PJD11" s="120"/>
      <c r="PJE11" s="120"/>
      <c r="PJF11" s="120"/>
      <c r="PJG11" s="120"/>
      <c r="PJH11" s="120"/>
      <c r="PJI11" s="120"/>
      <c r="PJJ11" s="120"/>
      <c r="PJK11" s="120"/>
      <c r="PJL11" s="120"/>
      <c r="PJM11" s="120"/>
      <c r="PJN11" s="120"/>
      <c r="PJO11" s="120"/>
      <c r="PJP11" s="120"/>
      <c r="PJQ11" s="120"/>
      <c r="PJR11" s="120"/>
      <c r="PJS11" s="120"/>
      <c r="PJT11" s="120"/>
      <c r="PJU11" s="120"/>
      <c r="PJV11" s="120"/>
      <c r="PJW11" s="120"/>
      <c r="PJX11" s="120"/>
      <c r="PJY11" s="120"/>
      <c r="PJZ11" s="120"/>
      <c r="PKA11" s="120"/>
      <c r="PKB11" s="120"/>
      <c r="PKC11" s="120"/>
      <c r="PKD11" s="120"/>
      <c r="PKE11" s="120"/>
      <c r="PKF11" s="120"/>
      <c r="PKG11" s="120"/>
      <c r="PKH11" s="120"/>
      <c r="PKI11" s="120"/>
      <c r="PKJ11" s="120"/>
      <c r="PKK11" s="120"/>
      <c r="PKL11" s="120"/>
      <c r="PKM11" s="120"/>
      <c r="PKN11" s="120"/>
      <c r="PKO11" s="120"/>
      <c r="PKP11" s="120"/>
      <c r="PKQ11" s="120"/>
      <c r="PKR11" s="120"/>
      <c r="PKS11" s="120"/>
      <c r="PKT11" s="120"/>
      <c r="PKU11" s="120"/>
      <c r="PKV11" s="120"/>
      <c r="PKW11" s="120"/>
      <c r="PKX11" s="120"/>
      <c r="PKY11" s="120"/>
      <c r="PKZ11" s="120"/>
      <c r="PLA11" s="120"/>
      <c r="PLB11" s="120"/>
      <c r="PLC11" s="120"/>
      <c r="PLD11" s="120"/>
      <c r="PLE11" s="120"/>
      <c r="PLF11" s="120"/>
      <c r="PLG11" s="120"/>
      <c r="PLH11" s="120"/>
      <c r="PLI11" s="120"/>
      <c r="PLJ11" s="120"/>
      <c r="PLK11" s="120"/>
      <c r="PLL11" s="120"/>
      <c r="PLM11" s="120"/>
      <c r="PLN11" s="120"/>
      <c r="PLO11" s="120"/>
      <c r="PLP11" s="120"/>
      <c r="PLQ11" s="120"/>
      <c r="PLR11" s="120"/>
      <c r="PLS11" s="120"/>
      <c r="PLT11" s="120"/>
      <c r="PLU11" s="120"/>
      <c r="PLV11" s="120"/>
      <c r="PLW11" s="120"/>
      <c r="PLX11" s="120"/>
      <c r="PLY11" s="120"/>
      <c r="PLZ11" s="120"/>
      <c r="PMA11" s="120"/>
      <c r="PMB11" s="120"/>
      <c r="PMC11" s="120"/>
      <c r="PMD11" s="120"/>
      <c r="PME11" s="120"/>
      <c r="PMF11" s="120"/>
      <c r="PMG11" s="120"/>
      <c r="PMH11" s="120"/>
      <c r="PMI11" s="120"/>
      <c r="PMJ11" s="120"/>
      <c r="PMK11" s="120"/>
      <c r="PML11" s="120"/>
      <c r="PMM11" s="120"/>
      <c r="PMN11" s="120"/>
      <c r="PMO11" s="120"/>
      <c r="PMP11" s="120"/>
      <c r="PMQ11" s="120"/>
      <c r="PMR11" s="120"/>
      <c r="PMS11" s="120"/>
      <c r="PMT11" s="120"/>
      <c r="PMU11" s="120"/>
      <c r="PMV11" s="120"/>
      <c r="PMW11" s="120"/>
      <c r="PMX11" s="120"/>
      <c r="PMY11" s="120"/>
      <c r="PMZ11" s="120"/>
      <c r="PNA11" s="120"/>
      <c r="PNB11" s="120"/>
      <c r="PNC11" s="120"/>
      <c r="PND11" s="120"/>
      <c r="PNE11" s="120"/>
      <c r="PNF11" s="120"/>
      <c r="PNG11" s="120"/>
      <c r="PNH11" s="120"/>
      <c r="PNI11" s="120"/>
      <c r="PNJ11" s="120"/>
      <c r="PNK11" s="120"/>
      <c r="PNL11" s="120"/>
      <c r="PNM11" s="120"/>
      <c r="PNN11" s="120"/>
      <c r="PNO11" s="120"/>
      <c r="PNP11" s="120"/>
      <c r="PNQ11" s="120"/>
      <c r="PNR11" s="120"/>
      <c r="PNS11" s="120"/>
      <c r="PNT11" s="120"/>
      <c r="PNU11" s="120"/>
      <c r="PNV11" s="120"/>
      <c r="PNW11" s="120"/>
      <c r="PNX11" s="120"/>
      <c r="PNY11" s="120"/>
      <c r="PNZ11" s="120"/>
      <c r="POA11" s="120"/>
      <c r="POB11" s="120"/>
      <c r="POC11" s="120"/>
      <c r="POD11" s="120"/>
      <c r="POE11" s="120"/>
      <c r="POF11" s="120"/>
      <c r="POG11" s="120"/>
      <c r="POH11" s="120"/>
      <c r="POI11" s="120"/>
      <c r="POJ11" s="120"/>
      <c r="POK11" s="120"/>
      <c r="POL11" s="120"/>
      <c r="POM11" s="120"/>
      <c r="PON11" s="120"/>
      <c r="POO11" s="120"/>
      <c r="POP11" s="120"/>
      <c r="POQ11" s="120"/>
      <c r="POR11" s="120"/>
      <c r="POS11" s="120"/>
      <c r="POT11" s="120"/>
      <c r="POU11" s="120"/>
      <c r="POV11" s="120"/>
      <c r="POW11" s="120"/>
      <c r="POX11" s="120"/>
      <c r="POY11" s="120"/>
      <c r="POZ11" s="120"/>
      <c r="PPA11" s="120"/>
      <c r="PPB11" s="120"/>
      <c r="PPC11" s="120"/>
      <c r="PPD11" s="120"/>
      <c r="PPE11" s="120"/>
      <c r="PPF11" s="120"/>
      <c r="PPG11" s="120"/>
      <c r="PPH11" s="120"/>
      <c r="PPI11" s="120"/>
      <c r="PPJ11" s="120"/>
      <c r="PPK11" s="120"/>
      <c r="PPL11" s="120"/>
      <c r="PPM11" s="120"/>
      <c r="PPN11" s="120"/>
      <c r="PPO11" s="120"/>
      <c r="PPP11" s="120"/>
      <c r="PPQ11" s="120"/>
      <c r="PPR11" s="120"/>
      <c r="PPS11" s="120"/>
      <c r="PPT11" s="120"/>
      <c r="PPU11" s="120"/>
      <c r="PPV11" s="120"/>
      <c r="PPW11" s="120"/>
      <c r="PPX11" s="120"/>
      <c r="PPY11" s="120"/>
      <c r="PPZ11" s="120"/>
      <c r="PQA11" s="120"/>
      <c r="PQB11" s="120"/>
      <c r="PQC11" s="120"/>
      <c r="PQD11" s="120"/>
      <c r="PQE11" s="120"/>
      <c r="PQF11" s="120"/>
      <c r="PQG11" s="120"/>
      <c r="PQH11" s="120"/>
      <c r="PQI11" s="120"/>
      <c r="PQJ11" s="120"/>
      <c r="PQK11" s="120"/>
      <c r="PQL11" s="120"/>
      <c r="PQM11" s="120"/>
      <c r="PQN11" s="120"/>
      <c r="PQO11" s="120"/>
      <c r="PQP11" s="120"/>
      <c r="PQQ11" s="120"/>
      <c r="PQR11" s="120"/>
      <c r="PQS11" s="120"/>
      <c r="PQT11" s="120"/>
      <c r="PQU11" s="120"/>
      <c r="PQV11" s="120"/>
      <c r="PQW11" s="120"/>
      <c r="PQX11" s="120"/>
      <c r="PQY11" s="120"/>
      <c r="PQZ11" s="120"/>
      <c r="PRA11" s="120"/>
      <c r="PRB11" s="120"/>
      <c r="PRC11" s="120"/>
      <c r="PRD11" s="120"/>
      <c r="PRE11" s="120"/>
      <c r="PRF11" s="120"/>
      <c r="PRG11" s="120"/>
      <c r="PRH11" s="120"/>
      <c r="PRI11" s="120"/>
      <c r="PRJ11" s="120"/>
      <c r="PRK11" s="120"/>
      <c r="PRL11" s="120"/>
      <c r="PRM11" s="120"/>
      <c r="PRN11" s="120"/>
      <c r="PRO11" s="120"/>
      <c r="PRP11" s="120"/>
      <c r="PRQ11" s="120"/>
      <c r="PRR11" s="120"/>
      <c r="PRS11" s="120"/>
      <c r="PRT11" s="120"/>
      <c r="PRU11" s="120"/>
      <c r="PRV11" s="120"/>
      <c r="PRW11" s="120"/>
      <c r="PRX11" s="120"/>
      <c r="PRY11" s="120"/>
      <c r="PRZ11" s="120"/>
      <c r="PSA11" s="120"/>
      <c r="PSB11" s="120"/>
      <c r="PSC11" s="120"/>
      <c r="PSD11" s="120"/>
      <c r="PSE11" s="120"/>
      <c r="PSF11" s="120"/>
      <c r="PSG11" s="120"/>
      <c r="PSH11" s="120"/>
      <c r="PSI11" s="120"/>
      <c r="PSJ11" s="120"/>
      <c r="PSK11" s="120"/>
      <c r="PSL11" s="120"/>
      <c r="PSM11" s="120"/>
      <c r="PSN11" s="120"/>
      <c r="PSO11" s="120"/>
      <c r="PSP11" s="120"/>
      <c r="PSQ11" s="120"/>
      <c r="PSR11" s="120"/>
      <c r="PSS11" s="120"/>
      <c r="PST11" s="120"/>
      <c r="PSU11" s="120"/>
      <c r="PSV11" s="120"/>
      <c r="PSW11" s="120"/>
      <c r="PSX11" s="120"/>
      <c r="PSY11" s="120"/>
      <c r="PSZ11" s="120"/>
      <c r="PTA11" s="120"/>
      <c r="PTB11" s="120"/>
      <c r="PTC11" s="120"/>
      <c r="PTD11" s="120"/>
      <c r="PTE11" s="120"/>
      <c r="PTF11" s="120"/>
      <c r="PTG11" s="120"/>
      <c r="PTH11" s="120"/>
      <c r="PTI11" s="120"/>
      <c r="PTJ11" s="120"/>
      <c r="PTK11" s="120"/>
      <c r="PTL11" s="120"/>
      <c r="PTM11" s="120"/>
      <c r="PTN11" s="120"/>
      <c r="PTO11" s="120"/>
      <c r="PTP11" s="120"/>
      <c r="PTQ11" s="120"/>
      <c r="PTR11" s="120"/>
      <c r="PTS11" s="120"/>
      <c r="PTT11" s="120"/>
      <c r="PTU11" s="120"/>
      <c r="PTV11" s="120"/>
      <c r="PTW11" s="120"/>
      <c r="PTX11" s="120"/>
      <c r="PTY11" s="120"/>
      <c r="PTZ11" s="120"/>
      <c r="PUA11" s="120"/>
      <c r="PUB11" s="120"/>
      <c r="PUC11" s="120"/>
      <c r="PUD11" s="120"/>
      <c r="PUE11" s="120"/>
      <c r="PUF11" s="120"/>
      <c r="PUG11" s="120"/>
      <c r="PUH11" s="120"/>
      <c r="PUI11" s="120"/>
      <c r="PUJ11" s="120"/>
      <c r="PUK11" s="120"/>
      <c r="PUL11" s="120"/>
      <c r="PUM11" s="120"/>
      <c r="PUN11" s="120"/>
      <c r="PUO11" s="120"/>
      <c r="PUP11" s="120"/>
      <c r="PUQ11" s="120"/>
      <c r="PUR11" s="120"/>
      <c r="PUS11" s="120"/>
      <c r="PUT11" s="120"/>
      <c r="PUU11" s="120"/>
      <c r="PUV11" s="120"/>
      <c r="PUW11" s="120"/>
      <c r="PUX11" s="120"/>
      <c r="PUY11" s="120"/>
      <c r="PUZ11" s="120"/>
      <c r="PVA11" s="120"/>
      <c r="PVB11" s="120"/>
      <c r="PVC11" s="120"/>
      <c r="PVD11" s="120"/>
      <c r="PVE11" s="120"/>
      <c r="PVF11" s="120"/>
      <c r="PVG11" s="120"/>
      <c r="PVH11" s="120"/>
      <c r="PVI11" s="120"/>
      <c r="PVJ11" s="120"/>
      <c r="PVK11" s="120"/>
      <c r="PVL11" s="120"/>
      <c r="PVM11" s="120"/>
      <c r="PVN11" s="120"/>
      <c r="PVO11" s="120"/>
      <c r="PVP11" s="120"/>
      <c r="PVQ11" s="120"/>
      <c r="PVR11" s="120"/>
      <c r="PVS11" s="120"/>
      <c r="PVT11" s="120"/>
      <c r="PVU11" s="120"/>
      <c r="PVV11" s="120"/>
      <c r="PVW11" s="120"/>
      <c r="PVX11" s="120"/>
      <c r="PVY11" s="120"/>
      <c r="PVZ11" s="120"/>
      <c r="PWA11" s="120"/>
      <c r="PWB11" s="120"/>
      <c r="PWC11" s="120"/>
      <c r="PWD11" s="120"/>
      <c r="PWE11" s="120"/>
      <c r="PWF11" s="120"/>
      <c r="PWG11" s="120"/>
      <c r="PWH11" s="120"/>
      <c r="PWI11" s="120"/>
      <c r="PWJ11" s="120"/>
      <c r="PWK11" s="120"/>
      <c r="PWL11" s="120"/>
      <c r="PWM11" s="120"/>
      <c r="PWN11" s="120"/>
      <c r="PWO11" s="120"/>
      <c r="PWP11" s="120"/>
      <c r="PWQ11" s="120"/>
      <c r="PWR11" s="120"/>
      <c r="PWS11" s="120"/>
      <c r="PWT11" s="120"/>
      <c r="PWU11" s="120"/>
      <c r="PWV11" s="120"/>
      <c r="PWW11" s="120"/>
      <c r="PWX11" s="120"/>
      <c r="PWY11" s="120"/>
      <c r="PWZ11" s="120"/>
      <c r="PXA11" s="120"/>
      <c r="PXB11" s="120"/>
      <c r="PXC11" s="120"/>
      <c r="PXD11" s="120"/>
      <c r="PXE11" s="120"/>
      <c r="PXF11" s="120"/>
      <c r="PXG11" s="120"/>
      <c r="PXH11" s="120"/>
      <c r="PXI11" s="120"/>
      <c r="PXJ11" s="120"/>
      <c r="PXK11" s="120"/>
      <c r="PXL11" s="120"/>
      <c r="PXM11" s="120"/>
      <c r="PXN11" s="120"/>
      <c r="PXO11" s="120"/>
      <c r="PXP11" s="120"/>
      <c r="PXQ11" s="120"/>
      <c r="PXR11" s="120"/>
      <c r="PXS11" s="120"/>
      <c r="PXT11" s="120"/>
      <c r="PXU11" s="120"/>
      <c r="PXV11" s="120"/>
      <c r="PXW11" s="120"/>
      <c r="PXX11" s="120"/>
      <c r="PXY11" s="120"/>
      <c r="PXZ11" s="120"/>
      <c r="PYA11" s="120"/>
      <c r="PYB11" s="120"/>
      <c r="PYC11" s="120"/>
      <c r="PYD11" s="120"/>
      <c r="PYE11" s="120"/>
      <c r="PYF11" s="120"/>
      <c r="PYG11" s="120"/>
      <c r="PYH11" s="120"/>
      <c r="PYI11" s="120"/>
      <c r="PYJ11" s="120"/>
      <c r="PYK11" s="120"/>
      <c r="PYL11" s="120"/>
      <c r="PYM11" s="120"/>
      <c r="PYN11" s="120"/>
      <c r="PYO11" s="120"/>
      <c r="PYP11" s="120"/>
      <c r="PYQ11" s="120"/>
      <c r="PYR11" s="120"/>
      <c r="PYS11" s="120"/>
      <c r="PYT11" s="120"/>
      <c r="PYU11" s="120"/>
      <c r="PYV11" s="120"/>
      <c r="PYW11" s="120"/>
      <c r="PYX11" s="120"/>
      <c r="PYY11" s="120"/>
      <c r="PYZ11" s="120"/>
      <c r="PZA11" s="120"/>
      <c r="PZB11" s="120"/>
      <c r="PZC11" s="120"/>
      <c r="PZD11" s="120"/>
      <c r="PZE11" s="120"/>
      <c r="PZF11" s="120"/>
      <c r="PZG11" s="120"/>
      <c r="PZH11" s="120"/>
      <c r="PZI11" s="120"/>
      <c r="PZJ11" s="120"/>
      <c r="PZK11" s="120"/>
      <c r="PZL11" s="120"/>
      <c r="PZM11" s="120"/>
      <c r="PZN11" s="120"/>
      <c r="PZO11" s="120"/>
      <c r="PZP11" s="120"/>
      <c r="PZQ11" s="120"/>
      <c r="PZR11" s="120"/>
      <c r="PZS11" s="120"/>
      <c r="PZT11" s="120"/>
      <c r="PZU11" s="120"/>
      <c r="PZV11" s="120"/>
      <c r="PZW11" s="120"/>
      <c r="PZX11" s="120"/>
      <c r="PZY11" s="120"/>
      <c r="PZZ11" s="120"/>
      <c r="QAA11" s="120"/>
      <c r="QAB11" s="120"/>
      <c r="QAC11" s="120"/>
      <c r="QAD11" s="120"/>
      <c r="QAE11" s="120"/>
      <c r="QAF11" s="120"/>
      <c r="QAG11" s="120"/>
      <c r="QAH11" s="120"/>
      <c r="QAI11" s="120"/>
      <c r="QAJ11" s="120"/>
      <c r="QAK11" s="120"/>
      <c r="QAL11" s="120"/>
      <c r="QAM11" s="120"/>
      <c r="QAN11" s="120"/>
      <c r="QAO11" s="120"/>
      <c r="QAP11" s="120"/>
      <c r="QAQ11" s="120"/>
      <c r="QAR11" s="120"/>
      <c r="QAS11" s="120"/>
      <c r="QAT11" s="120"/>
      <c r="QAU11" s="120"/>
      <c r="QAV11" s="120"/>
      <c r="QAW11" s="120"/>
      <c r="QAX11" s="120"/>
      <c r="QAY11" s="120"/>
      <c r="QAZ11" s="120"/>
      <c r="QBA11" s="120"/>
      <c r="QBB11" s="120"/>
      <c r="QBC11" s="120"/>
      <c r="QBD11" s="120"/>
      <c r="QBE11" s="120"/>
      <c r="QBF11" s="120"/>
      <c r="QBG11" s="120"/>
      <c r="QBH11" s="120"/>
      <c r="QBI11" s="120"/>
      <c r="QBJ11" s="120"/>
      <c r="QBK11" s="120"/>
      <c r="QBL11" s="120"/>
      <c r="QBM11" s="120"/>
      <c r="QBN11" s="120"/>
      <c r="QBO11" s="120"/>
      <c r="QBP11" s="120"/>
      <c r="QBQ11" s="120"/>
      <c r="QBR11" s="120"/>
      <c r="QBS11" s="120"/>
      <c r="QBT11" s="120"/>
      <c r="QBU11" s="120"/>
      <c r="QBV11" s="120"/>
      <c r="QBW11" s="120"/>
      <c r="QBX11" s="120"/>
      <c r="QBY11" s="120"/>
      <c r="QBZ11" s="120"/>
      <c r="QCA11" s="120"/>
      <c r="QCB11" s="120"/>
      <c r="QCC11" s="120"/>
      <c r="QCD11" s="120"/>
      <c r="QCE11" s="120"/>
      <c r="QCF11" s="120"/>
      <c r="QCG11" s="120"/>
      <c r="QCH11" s="120"/>
      <c r="QCI11" s="120"/>
      <c r="QCJ11" s="120"/>
      <c r="QCK11" s="120"/>
      <c r="QCL11" s="120"/>
      <c r="QCM11" s="120"/>
      <c r="QCN11" s="120"/>
      <c r="QCO11" s="120"/>
      <c r="QCP11" s="120"/>
      <c r="QCQ11" s="120"/>
      <c r="QCR11" s="120"/>
      <c r="QCS11" s="120"/>
      <c r="QCT11" s="120"/>
      <c r="QCU11" s="120"/>
      <c r="QCV11" s="120"/>
      <c r="QCW11" s="120"/>
      <c r="QCX11" s="120"/>
      <c r="QCY11" s="120"/>
      <c r="QCZ11" s="120"/>
      <c r="QDA11" s="120"/>
      <c r="QDB11" s="120"/>
      <c r="QDC11" s="120"/>
      <c r="QDD11" s="120"/>
      <c r="QDE11" s="120"/>
      <c r="QDF11" s="120"/>
      <c r="QDG11" s="120"/>
      <c r="QDH11" s="120"/>
      <c r="QDI11" s="120"/>
      <c r="QDJ11" s="120"/>
      <c r="QDK11" s="120"/>
      <c r="QDL11" s="120"/>
      <c r="QDM11" s="120"/>
      <c r="QDN11" s="120"/>
      <c r="QDO11" s="120"/>
      <c r="QDP11" s="120"/>
      <c r="QDQ11" s="120"/>
      <c r="QDR11" s="120"/>
      <c r="QDS11" s="120"/>
      <c r="QDT11" s="120"/>
      <c r="QDU11" s="120"/>
      <c r="QDV11" s="120"/>
      <c r="QDW11" s="120"/>
      <c r="QDX11" s="120"/>
      <c r="QDY11" s="120"/>
      <c r="QDZ11" s="120"/>
      <c r="QEA11" s="120"/>
      <c r="QEB11" s="120"/>
      <c r="QEC11" s="120"/>
      <c r="QED11" s="120"/>
      <c r="QEE11" s="120"/>
      <c r="QEF11" s="120"/>
      <c r="QEG11" s="120"/>
      <c r="QEH11" s="120"/>
      <c r="QEI11" s="120"/>
      <c r="QEJ11" s="120"/>
      <c r="QEK11" s="120"/>
      <c r="QEL11" s="120"/>
      <c r="QEM11" s="120"/>
      <c r="QEN11" s="120"/>
      <c r="QEO11" s="120"/>
      <c r="QEP11" s="120"/>
      <c r="QEQ11" s="120"/>
      <c r="QER11" s="120"/>
      <c r="QES11" s="120"/>
      <c r="QET11" s="120"/>
      <c r="QEU11" s="120"/>
      <c r="QEV11" s="120"/>
      <c r="QEW11" s="120"/>
      <c r="QEX11" s="120"/>
      <c r="QEY11" s="120"/>
      <c r="QEZ11" s="120"/>
      <c r="QFA11" s="120"/>
      <c r="QFB11" s="120"/>
      <c r="QFC11" s="120"/>
      <c r="QFD11" s="120"/>
      <c r="QFE11" s="120"/>
      <c r="QFF11" s="120"/>
      <c r="QFG11" s="120"/>
      <c r="QFH11" s="120"/>
      <c r="QFI11" s="120"/>
      <c r="QFJ11" s="120"/>
      <c r="QFK11" s="120"/>
      <c r="QFL11" s="120"/>
      <c r="QFM11" s="120"/>
      <c r="QFN11" s="120"/>
      <c r="QFO11" s="120"/>
      <c r="QFP11" s="120"/>
      <c r="QFQ11" s="120"/>
      <c r="QFR11" s="120"/>
      <c r="QFS11" s="120"/>
      <c r="QFT11" s="120"/>
      <c r="QFU11" s="120"/>
      <c r="QFV11" s="120"/>
      <c r="QFW11" s="120"/>
      <c r="QFX11" s="120"/>
      <c r="QFY11" s="120"/>
      <c r="QFZ11" s="120"/>
      <c r="QGA11" s="120"/>
      <c r="QGB11" s="120"/>
      <c r="QGC11" s="120"/>
      <c r="QGD11" s="120"/>
      <c r="QGE11" s="120"/>
      <c r="QGF11" s="120"/>
      <c r="QGG11" s="120"/>
      <c r="QGH11" s="120"/>
      <c r="QGI11" s="120"/>
      <c r="QGJ11" s="120"/>
      <c r="QGK11" s="120"/>
      <c r="QGL11" s="120"/>
      <c r="QGM11" s="120"/>
      <c r="QGN11" s="120"/>
      <c r="QGO11" s="120"/>
      <c r="QGP11" s="120"/>
      <c r="QGQ11" s="120"/>
      <c r="QGR11" s="120"/>
      <c r="QGS11" s="120"/>
      <c r="QGT11" s="120"/>
      <c r="QGU11" s="120"/>
      <c r="QGV11" s="120"/>
      <c r="QGW11" s="120"/>
      <c r="QGX11" s="120"/>
      <c r="QGY11" s="120"/>
      <c r="QGZ11" s="120"/>
      <c r="QHA11" s="120"/>
      <c r="QHB11" s="120"/>
      <c r="QHC11" s="120"/>
      <c r="QHD11" s="120"/>
      <c r="QHE11" s="120"/>
      <c r="QHF11" s="120"/>
      <c r="QHG11" s="120"/>
      <c r="QHH11" s="120"/>
      <c r="QHI11" s="120"/>
      <c r="QHJ11" s="120"/>
      <c r="QHK11" s="120"/>
      <c r="QHL11" s="120"/>
      <c r="QHM11" s="120"/>
      <c r="QHN11" s="120"/>
      <c r="QHO11" s="120"/>
      <c r="QHP11" s="120"/>
      <c r="QHQ11" s="120"/>
      <c r="QHR11" s="120"/>
      <c r="QHS11" s="120"/>
      <c r="QHT11" s="120"/>
      <c r="QHU11" s="120"/>
      <c r="QHV11" s="120"/>
      <c r="QHW11" s="120"/>
      <c r="QHX11" s="120"/>
      <c r="QHY11" s="120"/>
      <c r="QHZ11" s="120"/>
      <c r="QIA11" s="120"/>
      <c r="QIB11" s="120"/>
      <c r="QIC11" s="120"/>
      <c r="QID11" s="120"/>
      <c r="QIE11" s="120"/>
      <c r="QIF11" s="120"/>
      <c r="QIG11" s="120"/>
      <c r="QIH11" s="120"/>
      <c r="QII11" s="120"/>
      <c r="QIJ11" s="120"/>
      <c r="QIK11" s="120"/>
      <c r="QIL11" s="120"/>
      <c r="QIM11" s="120"/>
      <c r="QIN11" s="120"/>
      <c r="QIO11" s="120"/>
      <c r="QIP11" s="120"/>
      <c r="QIQ11" s="120"/>
      <c r="QIR11" s="120"/>
      <c r="QIS11" s="120"/>
      <c r="QIT11" s="120"/>
      <c r="QIU11" s="120"/>
      <c r="QIV11" s="120"/>
      <c r="QIW11" s="120"/>
      <c r="QIX11" s="120"/>
      <c r="QIY11" s="120"/>
      <c r="QIZ11" s="120"/>
      <c r="QJA11" s="120"/>
      <c r="QJB11" s="120"/>
      <c r="QJC11" s="120"/>
      <c r="QJD11" s="120"/>
      <c r="QJE11" s="120"/>
      <c r="QJF11" s="120"/>
      <c r="QJG11" s="120"/>
      <c r="QJH11" s="120"/>
      <c r="QJI11" s="120"/>
      <c r="QJJ11" s="120"/>
      <c r="QJK11" s="120"/>
      <c r="QJL11" s="120"/>
      <c r="QJM11" s="120"/>
      <c r="QJN11" s="120"/>
      <c r="QJO11" s="120"/>
      <c r="QJP11" s="120"/>
      <c r="QJQ11" s="120"/>
      <c r="QJR11" s="120"/>
      <c r="QJS11" s="120"/>
      <c r="QJT11" s="120"/>
      <c r="QJU11" s="120"/>
      <c r="QJV11" s="120"/>
      <c r="QJW11" s="120"/>
      <c r="QJX11" s="120"/>
      <c r="QJY11" s="120"/>
      <c r="QJZ11" s="120"/>
      <c r="QKA11" s="120"/>
      <c r="QKB11" s="120"/>
      <c r="QKC11" s="120"/>
      <c r="QKD11" s="120"/>
      <c r="QKE11" s="120"/>
      <c r="QKF11" s="120"/>
      <c r="QKG11" s="120"/>
      <c r="QKH11" s="120"/>
      <c r="QKI11" s="120"/>
      <c r="QKJ11" s="120"/>
      <c r="QKK11" s="120"/>
      <c r="QKL11" s="120"/>
      <c r="QKM11" s="120"/>
      <c r="QKN11" s="120"/>
      <c r="QKO11" s="120"/>
      <c r="QKP11" s="120"/>
      <c r="QKQ11" s="120"/>
      <c r="QKR11" s="120"/>
      <c r="QKS11" s="120"/>
      <c r="QKT11" s="120"/>
      <c r="QKU11" s="120"/>
      <c r="QKV11" s="120"/>
      <c r="QKW11" s="120"/>
      <c r="QKX11" s="120"/>
      <c r="QKY11" s="120"/>
      <c r="QKZ11" s="120"/>
      <c r="QLA11" s="120"/>
      <c r="QLB11" s="120"/>
      <c r="QLC11" s="120"/>
      <c r="QLD11" s="120"/>
      <c r="QLE11" s="120"/>
      <c r="QLF11" s="120"/>
      <c r="QLG11" s="120"/>
      <c r="QLH11" s="120"/>
      <c r="QLI11" s="120"/>
      <c r="QLJ11" s="120"/>
      <c r="QLK11" s="120"/>
      <c r="QLL11" s="120"/>
      <c r="QLM11" s="120"/>
      <c r="QLN11" s="120"/>
      <c r="QLO11" s="120"/>
      <c r="QLP11" s="120"/>
      <c r="QLQ11" s="120"/>
      <c r="QLR11" s="120"/>
      <c r="QLS11" s="120"/>
      <c r="QLT11" s="120"/>
      <c r="QLU11" s="120"/>
      <c r="QLV11" s="120"/>
      <c r="QLW11" s="120"/>
      <c r="QLX11" s="120"/>
      <c r="QLY11" s="120"/>
      <c r="QLZ11" s="120"/>
      <c r="QMA11" s="120"/>
      <c r="QMB11" s="120"/>
      <c r="QMC11" s="120"/>
      <c r="QMD11" s="120"/>
      <c r="QME11" s="120"/>
      <c r="QMF11" s="120"/>
      <c r="QMG11" s="120"/>
      <c r="QMH11" s="120"/>
      <c r="QMI11" s="120"/>
      <c r="QMJ11" s="120"/>
      <c r="QMK11" s="120"/>
      <c r="QML11" s="120"/>
      <c r="QMM11" s="120"/>
      <c r="QMN11" s="120"/>
      <c r="QMO11" s="120"/>
      <c r="QMP11" s="120"/>
      <c r="QMQ11" s="120"/>
      <c r="QMR11" s="120"/>
      <c r="QMS11" s="120"/>
      <c r="QMT11" s="120"/>
      <c r="QMU11" s="120"/>
      <c r="QMV11" s="120"/>
      <c r="QMW11" s="120"/>
      <c r="QMX11" s="120"/>
      <c r="QMY11" s="120"/>
      <c r="QMZ11" s="120"/>
      <c r="QNA11" s="120"/>
      <c r="QNB11" s="120"/>
      <c r="QNC11" s="120"/>
      <c r="QND11" s="120"/>
      <c r="QNE11" s="120"/>
      <c r="QNF11" s="120"/>
      <c r="QNG11" s="120"/>
      <c r="QNH11" s="120"/>
      <c r="QNI11" s="120"/>
      <c r="QNJ11" s="120"/>
      <c r="QNK11" s="120"/>
      <c r="QNL11" s="120"/>
      <c r="QNM11" s="120"/>
      <c r="QNN11" s="120"/>
      <c r="QNO11" s="120"/>
      <c r="QNP11" s="120"/>
      <c r="QNQ11" s="120"/>
      <c r="QNR11" s="120"/>
      <c r="QNS11" s="120"/>
      <c r="QNT11" s="120"/>
      <c r="QNU11" s="120"/>
      <c r="QNV11" s="120"/>
      <c r="QNW11" s="120"/>
      <c r="QNX11" s="120"/>
      <c r="QNY11" s="120"/>
      <c r="QNZ11" s="120"/>
      <c r="QOA11" s="120"/>
      <c r="QOB11" s="120"/>
      <c r="QOC11" s="120"/>
      <c r="QOD11" s="120"/>
      <c r="QOE11" s="120"/>
      <c r="QOF11" s="120"/>
      <c r="QOG11" s="120"/>
      <c r="QOH11" s="120"/>
      <c r="QOI11" s="120"/>
      <c r="QOJ11" s="120"/>
      <c r="QOK11" s="120"/>
      <c r="QOL11" s="120"/>
      <c r="QOM11" s="120"/>
      <c r="QON11" s="120"/>
      <c r="QOO11" s="120"/>
      <c r="QOP11" s="120"/>
      <c r="QOQ11" s="120"/>
      <c r="QOR11" s="120"/>
      <c r="QOS11" s="120"/>
      <c r="QOT11" s="120"/>
      <c r="QOU11" s="120"/>
      <c r="QOV11" s="120"/>
      <c r="QOW11" s="120"/>
      <c r="QOX11" s="120"/>
      <c r="QOY11" s="120"/>
      <c r="QOZ11" s="120"/>
      <c r="QPA11" s="120"/>
      <c r="QPB11" s="120"/>
      <c r="QPC11" s="120"/>
      <c r="QPD11" s="120"/>
      <c r="QPE11" s="120"/>
      <c r="QPF11" s="120"/>
      <c r="QPG11" s="120"/>
      <c r="QPH11" s="120"/>
      <c r="QPI11" s="120"/>
      <c r="QPJ11" s="120"/>
      <c r="QPK11" s="120"/>
      <c r="QPL11" s="120"/>
      <c r="QPM11" s="120"/>
      <c r="QPN11" s="120"/>
      <c r="QPO11" s="120"/>
      <c r="QPP11" s="120"/>
      <c r="QPQ11" s="120"/>
      <c r="QPR11" s="120"/>
      <c r="QPS11" s="120"/>
      <c r="QPT11" s="120"/>
      <c r="QPU11" s="120"/>
      <c r="QPV11" s="120"/>
      <c r="QPW11" s="120"/>
      <c r="QPX11" s="120"/>
      <c r="QPY11" s="120"/>
      <c r="QPZ11" s="120"/>
      <c r="QQA11" s="120"/>
      <c r="QQB11" s="120"/>
      <c r="QQC11" s="120"/>
      <c r="QQD11" s="120"/>
      <c r="QQE11" s="120"/>
      <c r="QQF11" s="120"/>
      <c r="QQG11" s="120"/>
      <c r="QQH11" s="120"/>
      <c r="QQI11" s="120"/>
      <c r="QQJ11" s="120"/>
      <c r="QQK11" s="120"/>
      <c r="QQL11" s="120"/>
      <c r="QQM11" s="120"/>
      <c r="QQN11" s="120"/>
      <c r="QQO11" s="120"/>
      <c r="QQP11" s="120"/>
      <c r="QQQ11" s="120"/>
      <c r="QQR11" s="120"/>
      <c r="QQS11" s="120"/>
      <c r="QQT11" s="120"/>
      <c r="QQU11" s="120"/>
      <c r="QQV11" s="120"/>
      <c r="QQW11" s="120"/>
      <c r="QQX11" s="120"/>
      <c r="QQY11" s="120"/>
      <c r="QQZ11" s="120"/>
      <c r="QRA11" s="120"/>
      <c r="QRB11" s="120"/>
      <c r="QRC11" s="120"/>
      <c r="QRD11" s="120"/>
      <c r="QRE11" s="120"/>
      <c r="QRF11" s="120"/>
      <c r="QRG11" s="120"/>
      <c r="QRH11" s="120"/>
      <c r="QRI11" s="120"/>
      <c r="QRJ11" s="120"/>
      <c r="QRK11" s="120"/>
      <c r="QRL11" s="120"/>
      <c r="QRM11" s="120"/>
      <c r="QRN11" s="120"/>
      <c r="QRO11" s="120"/>
      <c r="QRP11" s="120"/>
      <c r="QRQ11" s="120"/>
      <c r="QRR11" s="120"/>
      <c r="QRS11" s="120"/>
      <c r="QRT11" s="120"/>
      <c r="QRU11" s="120"/>
      <c r="QRV11" s="120"/>
      <c r="QRW11" s="120"/>
      <c r="QRX11" s="120"/>
      <c r="QRY11" s="120"/>
      <c r="QRZ11" s="120"/>
      <c r="QSA11" s="120"/>
      <c r="QSB11" s="120"/>
      <c r="QSC11" s="120"/>
      <c r="QSD11" s="120"/>
      <c r="QSE11" s="120"/>
      <c r="QSF11" s="120"/>
      <c r="QSG11" s="120"/>
      <c r="QSH11" s="120"/>
      <c r="QSI11" s="120"/>
      <c r="QSJ11" s="120"/>
      <c r="QSK11" s="120"/>
      <c r="QSL11" s="120"/>
      <c r="QSM11" s="120"/>
      <c r="QSN11" s="120"/>
      <c r="QSO11" s="120"/>
      <c r="QSP11" s="120"/>
      <c r="QSQ11" s="120"/>
      <c r="QSR11" s="120"/>
      <c r="QSS11" s="120"/>
      <c r="QST11" s="120"/>
      <c r="QSU11" s="120"/>
      <c r="QSV11" s="120"/>
      <c r="QSW11" s="120"/>
      <c r="QSX11" s="120"/>
      <c r="QSY11" s="120"/>
      <c r="QSZ11" s="120"/>
      <c r="QTA11" s="120"/>
      <c r="QTB11" s="120"/>
      <c r="QTC11" s="120"/>
      <c r="QTD11" s="120"/>
      <c r="QTE11" s="120"/>
      <c r="QTF11" s="120"/>
      <c r="QTG11" s="120"/>
      <c r="QTH11" s="120"/>
      <c r="QTI11" s="120"/>
      <c r="QTJ11" s="120"/>
      <c r="QTK11" s="120"/>
      <c r="QTL11" s="120"/>
      <c r="QTM11" s="120"/>
      <c r="QTN11" s="120"/>
      <c r="QTO11" s="120"/>
      <c r="QTP11" s="120"/>
      <c r="QTQ11" s="120"/>
      <c r="QTR11" s="120"/>
      <c r="QTS11" s="120"/>
      <c r="QTT11" s="120"/>
      <c r="QTU11" s="120"/>
      <c r="QTV11" s="120"/>
      <c r="QTW11" s="120"/>
      <c r="QTX11" s="120"/>
      <c r="QTY11" s="120"/>
      <c r="QTZ11" s="120"/>
      <c r="QUA11" s="120"/>
      <c r="QUB11" s="120"/>
      <c r="QUC11" s="120"/>
      <c r="QUD11" s="120"/>
      <c r="QUE11" s="120"/>
      <c r="QUF11" s="120"/>
      <c r="QUG11" s="120"/>
      <c r="QUH11" s="120"/>
      <c r="QUI11" s="120"/>
      <c r="QUJ11" s="120"/>
      <c r="QUK11" s="120"/>
      <c r="QUL11" s="120"/>
      <c r="QUM11" s="120"/>
      <c r="QUN11" s="120"/>
      <c r="QUO11" s="120"/>
      <c r="QUP11" s="120"/>
      <c r="QUQ11" s="120"/>
      <c r="QUR11" s="120"/>
      <c r="QUS11" s="120"/>
      <c r="QUT11" s="120"/>
      <c r="QUU11" s="120"/>
      <c r="QUV11" s="120"/>
      <c r="QUW11" s="120"/>
      <c r="QUX11" s="120"/>
      <c r="QUY11" s="120"/>
      <c r="QUZ11" s="120"/>
      <c r="QVA11" s="120"/>
      <c r="QVB11" s="120"/>
      <c r="QVC11" s="120"/>
      <c r="QVD11" s="120"/>
      <c r="QVE11" s="120"/>
      <c r="QVF11" s="120"/>
      <c r="QVG11" s="120"/>
      <c r="QVH11" s="120"/>
      <c r="QVI11" s="120"/>
      <c r="QVJ11" s="120"/>
      <c r="QVK11" s="120"/>
      <c r="QVL11" s="120"/>
      <c r="QVM11" s="120"/>
      <c r="QVN11" s="120"/>
      <c r="QVO11" s="120"/>
      <c r="QVP11" s="120"/>
      <c r="QVQ11" s="120"/>
      <c r="QVR11" s="120"/>
      <c r="QVS11" s="120"/>
      <c r="QVT11" s="120"/>
      <c r="QVU11" s="120"/>
      <c r="QVV11" s="120"/>
      <c r="QVW11" s="120"/>
      <c r="QVX11" s="120"/>
      <c r="QVY11" s="120"/>
      <c r="QVZ11" s="120"/>
      <c r="QWA11" s="120"/>
      <c r="QWB11" s="120"/>
      <c r="QWC11" s="120"/>
      <c r="QWD11" s="120"/>
      <c r="QWE11" s="120"/>
      <c r="QWF11" s="120"/>
      <c r="QWG11" s="120"/>
      <c r="QWH11" s="120"/>
      <c r="QWI11" s="120"/>
      <c r="QWJ11" s="120"/>
      <c r="QWK11" s="120"/>
      <c r="QWL11" s="120"/>
      <c r="QWM11" s="120"/>
      <c r="QWN11" s="120"/>
      <c r="QWO11" s="120"/>
      <c r="QWP11" s="120"/>
      <c r="QWQ11" s="120"/>
      <c r="QWR11" s="120"/>
      <c r="QWS11" s="120"/>
      <c r="QWT11" s="120"/>
      <c r="QWU11" s="120"/>
      <c r="QWV11" s="120"/>
      <c r="QWW11" s="120"/>
      <c r="QWX11" s="120"/>
      <c r="QWY11" s="120"/>
      <c r="QWZ11" s="120"/>
      <c r="QXA11" s="120"/>
      <c r="QXB11" s="120"/>
      <c r="QXC11" s="120"/>
      <c r="QXD11" s="120"/>
      <c r="QXE11" s="120"/>
      <c r="QXF11" s="120"/>
      <c r="QXG11" s="120"/>
      <c r="QXH11" s="120"/>
      <c r="QXI11" s="120"/>
      <c r="QXJ11" s="120"/>
      <c r="QXK11" s="120"/>
      <c r="QXL11" s="120"/>
      <c r="QXM11" s="120"/>
      <c r="QXN11" s="120"/>
      <c r="QXO11" s="120"/>
      <c r="QXP11" s="120"/>
      <c r="QXQ11" s="120"/>
      <c r="QXR11" s="120"/>
      <c r="QXS11" s="120"/>
      <c r="QXT11" s="120"/>
      <c r="QXU11" s="120"/>
      <c r="QXV11" s="120"/>
      <c r="QXW11" s="120"/>
      <c r="QXX11" s="120"/>
      <c r="QXY11" s="120"/>
      <c r="QXZ11" s="120"/>
      <c r="QYA11" s="120"/>
      <c r="QYB11" s="120"/>
      <c r="QYC11" s="120"/>
      <c r="QYD11" s="120"/>
      <c r="QYE11" s="120"/>
      <c r="QYF11" s="120"/>
      <c r="QYG11" s="120"/>
      <c r="QYH11" s="120"/>
      <c r="QYI11" s="120"/>
      <c r="QYJ11" s="120"/>
      <c r="QYK11" s="120"/>
      <c r="QYL11" s="120"/>
      <c r="QYM11" s="120"/>
      <c r="QYN11" s="120"/>
      <c r="QYO11" s="120"/>
      <c r="QYP11" s="120"/>
      <c r="QYQ11" s="120"/>
      <c r="QYR11" s="120"/>
      <c r="QYS11" s="120"/>
      <c r="QYT11" s="120"/>
      <c r="QYU11" s="120"/>
      <c r="QYV11" s="120"/>
      <c r="QYW11" s="120"/>
      <c r="QYX11" s="120"/>
      <c r="QYY11" s="120"/>
      <c r="QYZ11" s="120"/>
      <c r="QZA11" s="120"/>
      <c r="QZB11" s="120"/>
      <c r="QZC11" s="120"/>
      <c r="QZD11" s="120"/>
      <c r="QZE11" s="120"/>
      <c r="QZF11" s="120"/>
      <c r="QZG11" s="120"/>
      <c r="QZH11" s="120"/>
      <c r="QZI11" s="120"/>
      <c r="QZJ11" s="120"/>
      <c r="QZK11" s="120"/>
      <c r="QZL11" s="120"/>
      <c r="QZM11" s="120"/>
      <c r="QZN11" s="120"/>
      <c r="QZO11" s="120"/>
      <c r="QZP11" s="120"/>
      <c r="QZQ11" s="120"/>
      <c r="QZR11" s="120"/>
      <c r="QZS11" s="120"/>
      <c r="QZT11" s="120"/>
      <c r="QZU11" s="120"/>
      <c r="QZV11" s="120"/>
      <c r="QZW11" s="120"/>
      <c r="QZX11" s="120"/>
      <c r="QZY11" s="120"/>
      <c r="QZZ11" s="120"/>
      <c r="RAA11" s="120"/>
      <c r="RAB11" s="120"/>
      <c r="RAC11" s="120"/>
      <c r="RAD11" s="120"/>
      <c r="RAE11" s="120"/>
      <c r="RAF11" s="120"/>
      <c r="RAG11" s="120"/>
      <c r="RAH11" s="120"/>
      <c r="RAI11" s="120"/>
      <c r="RAJ11" s="120"/>
      <c r="RAK11" s="120"/>
      <c r="RAL11" s="120"/>
      <c r="RAM11" s="120"/>
      <c r="RAN11" s="120"/>
      <c r="RAO11" s="120"/>
      <c r="RAP11" s="120"/>
      <c r="RAQ11" s="120"/>
      <c r="RAR11" s="120"/>
      <c r="RAS11" s="120"/>
      <c r="RAT11" s="120"/>
      <c r="RAU11" s="120"/>
      <c r="RAV11" s="120"/>
      <c r="RAW11" s="120"/>
      <c r="RAX11" s="120"/>
      <c r="RAY11" s="120"/>
      <c r="RAZ11" s="120"/>
      <c r="RBA11" s="120"/>
      <c r="RBB11" s="120"/>
      <c r="RBC11" s="120"/>
      <c r="RBD11" s="120"/>
      <c r="RBE11" s="120"/>
      <c r="RBF11" s="120"/>
      <c r="RBG11" s="120"/>
      <c r="RBH11" s="120"/>
      <c r="RBI11" s="120"/>
      <c r="RBJ11" s="120"/>
      <c r="RBK11" s="120"/>
      <c r="RBL11" s="120"/>
      <c r="RBM11" s="120"/>
      <c r="RBN11" s="120"/>
      <c r="RBO11" s="120"/>
      <c r="RBP11" s="120"/>
      <c r="RBQ11" s="120"/>
      <c r="RBR11" s="120"/>
      <c r="RBS11" s="120"/>
      <c r="RBT11" s="120"/>
      <c r="RBU11" s="120"/>
      <c r="RBV11" s="120"/>
      <c r="RBW11" s="120"/>
      <c r="RBX11" s="120"/>
      <c r="RBY11" s="120"/>
      <c r="RBZ11" s="120"/>
      <c r="RCA11" s="120"/>
      <c r="RCB11" s="120"/>
      <c r="RCC11" s="120"/>
      <c r="RCD11" s="120"/>
      <c r="RCE11" s="120"/>
      <c r="RCF11" s="120"/>
      <c r="RCG11" s="120"/>
      <c r="RCH11" s="120"/>
      <c r="RCI11" s="120"/>
      <c r="RCJ11" s="120"/>
      <c r="RCK11" s="120"/>
      <c r="RCL11" s="120"/>
      <c r="RCM11" s="120"/>
      <c r="RCN11" s="120"/>
      <c r="RCO11" s="120"/>
      <c r="RCP11" s="120"/>
      <c r="RCQ11" s="120"/>
      <c r="RCR11" s="120"/>
      <c r="RCS11" s="120"/>
      <c r="RCT11" s="120"/>
      <c r="RCU11" s="120"/>
      <c r="RCV11" s="120"/>
      <c r="RCW11" s="120"/>
      <c r="RCX11" s="120"/>
      <c r="RCY11" s="120"/>
      <c r="RCZ11" s="120"/>
      <c r="RDA11" s="120"/>
      <c r="RDB11" s="120"/>
      <c r="RDC11" s="120"/>
      <c r="RDD11" s="120"/>
      <c r="RDE11" s="120"/>
      <c r="RDF11" s="120"/>
      <c r="RDG11" s="120"/>
      <c r="RDH11" s="120"/>
      <c r="RDI11" s="120"/>
      <c r="RDJ11" s="120"/>
      <c r="RDK11" s="120"/>
      <c r="RDL11" s="120"/>
      <c r="RDM11" s="120"/>
      <c r="RDN11" s="120"/>
      <c r="RDO11" s="120"/>
      <c r="RDP11" s="120"/>
      <c r="RDQ11" s="120"/>
      <c r="RDR11" s="120"/>
      <c r="RDS11" s="120"/>
      <c r="RDT11" s="120"/>
      <c r="RDU11" s="120"/>
      <c r="RDV11" s="120"/>
      <c r="RDW11" s="120"/>
      <c r="RDX11" s="120"/>
      <c r="RDY11" s="120"/>
      <c r="RDZ11" s="120"/>
      <c r="REA11" s="120"/>
      <c r="REB11" s="120"/>
      <c r="REC11" s="120"/>
      <c r="RED11" s="120"/>
      <c r="REE11" s="120"/>
      <c r="REF11" s="120"/>
      <c r="REG11" s="120"/>
      <c r="REH11" s="120"/>
      <c r="REI11" s="120"/>
      <c r="REJ11" s="120"/>
      <c r="REK11" s="120"/>
      <c r="REL11" s="120"/>
      <c r="REM11" s="120"/>
      <c r="REN11" s="120"/>
      <c r="REO11" s="120"/>
      <c r="REP11" s="120"/>
      <c r="REQ11" s="120"/>
      <c r="RER11" s="120"/>
      <c r="RES11" s="120"/>
      <c r="RET11" s="120"/>
      <c r="REU11" s="120"/>
      <c r="REV11" s="120"/>
      <c r="REW11" s="120"/>
      <c r="REX11" s="120"/>
      <c r="REY11" s="120"/>
      <c r="REZ11" s="120"/>
      <c r="RFA11" s="120"/>
      <c r="RFB11" s="120"/>
      <c r="RFC11" s="120"/>
      <c r="RFD11" s="120"/>
      <c r="RFE11" s="120"/>
      <c r="RFF11" s="120"/>
      <c r="RFG11" s="120"/>
      <c r="RFH11" s="120"/>
      <c r="RFI11" s="120"/>
      <c r="RFJ11" s="120"/>
      <c r="RFK11" s="120"/>
      <c r="RFL11" s="120"/>
      <c r="RFM11" s="120"/>
      <c r="RFN11" s="120"/>
      <c r="RFO11" s="120"/>
      <c r="RFP11" s="120"/>
      <c r="RFQ11" s="120"/>
      <c r="RFR11" s="120"/>
      <c r="RFS11" s="120"/>
      <c r="RFT11" s="120"/>
      <c r="RFU11" s="120"/>
      <c r="RFV11" s="120"/>
      <c r="RFW11" s="120"/>
      <c r="RFX11" s="120"/>
      <c r="RFY11" s="120"/>
      <c r="RFZ11" s="120"/>
      <c r="RGA11" s="120"/>
      <c r="RGB11" s="120"/>
      <c r="RGC11" s="120"/>
      <c r="RGD11" s="120"/>
      <c r="RGE11" s="120"/>
      <c r="RGF11" s="120"/>
      <c r="RGG11" s="120"/>
      <c r="RGH11" s="120"/>
      <c r="RGI11" s="120"/>
      <c r="RGJ11" s="120"/>
      <c r="RGK11" s="120"/>
      <c r="RGL11" s="120"/>
      <c r="RGM11" s="120"/>
      <c r="RGN11" s="120"/>
      <c r="RGO11" s="120"/>
      <c r="RGP11" s="120"/>
      <c r="RGQ11" s="120"/>
      <c r="RGR11" s="120"/>
      <c r="RGS11" s="120"/>
      <c r="RGT11" s="120"/>
      <c r="RGU11" s="120"/>
      <c r="RGV11" s="120"/>
      <c r="RGW11" s="120"/>
      <c r="RGX11" s="120"/>
      <c r="RGY11" s="120"/>
      <c r="RGZ11" s="120"/>
      <c r="RHA11" s="120"/>
      <c r="RHB11" s="120"/>
      <c r="RHC11" s="120"/>
      <c r="RHD11" s="120"/>
      <c r="RHE11" s="120"/>
      <c r="RHF11" s="120"/>
      <c r="RHG11" s="120"/>
      <c r="RHH11" s="120"/>
      <c r="RHI11" s="120"/>
      <c r="RHJ11" s="120"/>
      <c r="RHK11" s="120"/>
      <c r="RHL11" s="120"/>
      <c r="RHM11" s="120"/>
      <c r="RHN11" s="120"/>
      <c r="RHO11" s="120"/>
      <c r="RHP11" s="120"/>
      <c r="RHQ11" s="120"/>
      <c r="RHR11" s="120"/>
      <c r="RHS11" s="120"/>
      <c r="RHT11" s="120"/>
      <c r="RHU11" s="120"/>
      <c r="RHV11" s="120"/>
      <c r="RHW11" s="120"/>
      <c r="RHX11" s="120"/>
      <c r="RHY11" s="120"/>
      <c r="RHZ11" s="120"/>
      <c r="RIA11" s="120"/>
      <c r="RIB11" s="120"/>
      <c r="RIC11" s="120"/>
      <c r="RID11" s="120"/>
      <c r="RIE11" s="120"/>
      <c r="RIF11" s="120"/>
      <c r="RIG11" s="120"/>
      <c r="RIH11" s="120"/>
      <c r="RII11" s="120"/>
      <c r="RIJ11" s="120"/>
      <c r="RIK11" s="120"/>
      <c r="RIL11" s="120"/>
      <c r="RIM11" s="120"/>
      <c r="RIN11" s="120"/>
      <c r="RIO11" s="120"/>
      <c r="RIP11" s="120"/>
      <c r="RIQ11" s="120"/>
      <c r="RIR11" s="120"/>
      <c r="RIS11" s="120"/>
      <c r="RIT11" s="120"/>
      <c r="RIU11" s="120"/>
      <c r="RIV11" s="120"/>
      <c r="RIW11" s="120"/>
      <c r="RIX11" s="120"/>
      <c r="RIY11" s="120"/>
      <c r="RIZ11" s="120"/>
      <c r="RJA11" s="120"/>
      <c r="RJB11" s="120"/>
      <c r="RJC11" s="120"/>
      <c r="RJD11" s="120"/>
      <c r="RJE11" s="120"/>
      <c r="RJF11" s="120"/>
      <c r="RJG11" s="120"/>
      <c r="RJH11" s="120"/>
      <c r="RJI11" s="120"/>
      <c r="RJJ11" s="120"/>
      <c r="RJK11" s="120"/>
      <c r="RJL11" s="120"/>
      <c r="RJM11" s="120"/>
      <c r="RJN11" s="120"/>
      <c r="RJO11" s="120"/>
      <c r="RJP11" s="120"/>
      <c r="RJQ11" s="120"/>
      <c r="RJR11" s="120"/>
      <c r="RJS11" s="120"/>
      <c r="RJT11" s="120"/>
      <c r="RJU11" s="120"/>
      <c r="RJV11" s="120"/>
      <c r="RJW11" s="120"/>
      <c r="RJX11" s="120"/>
      <c r="RJY11" s="120"/>
      <c r="RJZ11" s="120"/>
      <c r="RKA11" s="120"/>
      <c r="RKB11" s="120"/>
      <c r="RKC11" s="120"/>
      <c r="RKD11" s="120"/>
      <c r="RKE11" s="120"/>
      <c r="RKF11" s="120"/>
      <c r="RKG11" s="120"/>
      <c r="RKH11" s="120"/>
      <c r="RKI11" s="120"/>
      <c r="RKJ11" s="120"/>
      <c r="RKK11" s="120"/>
      <c r="RKL11" s="120"/>
      <c r="RKM11" s="120"/>
      <c r="RKN11" s="120"/>
      <c r="RKO11" s="120"/>
      <c r="RKP11" s="120"/>
      <c r="RKQ11" s="120"/>
      <c r="RKR11" s="120"/>
      <c r="RKS11" s="120"/>
      <c r="RKT11" s="120"/>
      <c r="RKU11" s="120"/>
      <c r="RKV11" s="120"/>
      <c r="RKW11" s="120"/>
      <c r="RKX11" s="120"/>
      <c r="RKY11" s="120"/>
      <c r="RKZ11" s="120"/>
      <c r="RLA11" s="120"/>
      <c r="RLB11" s="120"/>
      <c r="RLC11" s="120"/>
      <c r="RLD11" s="120"/>
      <c r="RLE11" s="120"/>
      <c r="RLF11" s="120"/>
      <c r="RLG11" s="120"/>
      <c r="RLH11" s="120"/>
      <c r="RLI11" s="120"/>
      <c r="RLJ11" s="120"/>
      <c r="RLK11" s="120"/>
      <c r="RLL11" s="120"/>
      <c r="RLM11" s="120"/>
      <c r="RLN11" s="120"/>
      <c r="RLO11" s="120"/>
      <c r="RLP11" s="120"/>
      <c r="RLQ11" s="120"/>
      <c r="RLR11" s="120"/>
      <c r="RLS11" s="120"/>
      <c r="RLT11" s="120"/>
      <c r="RLU11" s="120"/>
      <c r="RLV11" s="120"/>
      <c r="RLW11" s="120"/>
      <c r="RLX11" s="120"/>
      <c r="RLY11" s="120"/>
      <c r="RLZ11" s="120"/>
      <c r="RMA11" s="120"/>
      <c r="RMB11" s="120"/>
      <c r="RMC11" s="120"/>
      <c r="RMD11" s="120"/>
      <c r="RME11" s="120"/>
      <c r="RMF11" s="120"/>
      <c r="RMG11" s="120"/>
      <c r="RMH11" s="120"/>
      <c r="RMI11" s="120"/>
      <c r="RMJ11" s="120"/>
      <c r="RMK11" s="120"/>
      <c r="RML11" s="120"/>
      <c r="RMM11" s="120"/>
      <c r="RMN11" s="120"/>
      <c r="RMO11" s="120"/>
      <c r="RMP11" s="120"/>
      <c r="RMQ11" s="120"/>
      <c r="RMR11" s="120"/>
      <c r="RMS11" s="120"/>
      <c r="RMT11" s="120"/>
      <c r="RMU11" s="120"/>
      <c r="RMV11" s="120"/>
      <c r="RMW11" s="120"/>
      <c r="RMX11" s="120"/>
      <c r="RMY11" s="120"/>
      <c r="RMZ11" s="120"/>
      <c r="RNA11" s="120"/>
      <c r="RNB11" s="120"/>
      <c r="RNC11" s="120"/>
      <c r="RND11" s="120"/>
      <c r="RNE11" s="120"/>
      <c r="RNF11" s="120"/>
      <c r="RNG11" s="120"/>
      <c r="RNH11" s="120"/>
      <c r="RNI11" s="120"/>
      <c r="RNJ11" s="120"/>
      <c r="RNK11" s="120"/>
      <c r="RNL11" s="120"/>
      <c r="RNM11" s="120"/>
      <c r="RNN11" s="120"/>
      <c r="RNO11" s="120"/>
      <c r="RNP11" s="120"/>
      <c r="RNQ11" s="120"/>
      <c r="RNR11" s="120"/>
      <c r="RNS11" s="120"/>
      <c r="RNT11" s="120"/>
      <c r="RNU11" s="120"/>
      <c r="RNV11" s="120"/>
      <c r="RNW11" s="120"/>
      <c r="RNX11" s="120"/>
      <c r="RNY11" s="120"/>
      <c r="RNZ11" s="120"/>
      <c r="ROA11" s="120"/>
      <c r="ROB11" s="120"/>
      <c r="ROC11" s="120"/>
      <c r="ROD11" s="120"/>
      <c r="ROE11" s="120"/>
      <c r="ROF11" s="120"/>
      <c r="ROG11" s="120"/>
      <c r="ROH11" s="120"/>
      <c r="ROI11" s="120"/>
      <c r="ROJ11" s="120"/>
      <c r="ROK11" s="120"/>
      <c r="ROL11" s="120"/>
      <c r="ROM11" s="120"/>
      <c r="RON11" s="120"/>
      <c r="ROO11" s="120"/>
      <c r="ROP11" s="120"/>
      <c r="ROQ11" s="120"/>
      <c r="ROR11" s="120"/>
      <c r="ROS11" s="120"/>
      <c r="ROT11" s="120"/>
      <c r="ROU11" s="120"/>
      <c r="ROV11" s="120"/>
      <c r="ROW11" s="120"/>
      <c r="ROX11" s="120"/>
      <c r="ROY11" s="120"/>
      <c r="ROZ11" s="120"/>
      <c r="RPA11" s="120"/>
      <c r="RPB11" s="120"/>
      <c r="RPC11" s="120"/>
      <c r="RPD11" s="120"/>
      <c r="RPE11" s="120"/>
      <c r="RPF11" s="120"/>
      <c r="RPG11" s="120"/>
      <c r="RPH11" s="120"/>
      <c r="RPI11" s="120"/>
      <c r="RPJ11" s="120"/>
      <c r="RPK11" s="120"/>
      <c r="RPL11" s="120"/>
      <c r="RPM11" s="120"/>
      <c r="RPN11" s="120"/>
      <c r="RPO11" s="120"/>
      <c r="RPP11" s="120"/>
      <c r="RPQ11" s="120"/>
      <c r="RPR11" s="120"/>
      <c r="RPS11" s="120"/>
      <c r="RPT11" s="120"/>
      <c r="RPU11" s="120"/>
      <c r="RPV11" s="120"/>
      <c r="RPW11" s="120"/>
      <c r="RPX11" s="120"/>
      <c r="RPY11" s="120"/>
      <c r="RPZ11" s="120"/>
      <c r="RQA11" s="120"/>
      <c r="RQB11" s="120"/>
      <c r="RQC11" s="120"/>
      <c r="RQD11" s="120"/>
      <c r="RQE11" s="120"/>
      <c r="RQF11" s="120"/>
      <c r="RQG11" s="120"/>
      <c r="RQH11" s="120"/>
      <c r="RQI11" s="120"/>
      <c r="RQJ11" s="120"/>
      <c r="RQK11" s="120"/>
      <c r="RQL11" s="120"/>
      <c r="RQM11" s="120"/>
      <c r="RQN11" s="120"/>
      <c r="RQO11" s="120"/>
      <c r="RQP11" s="120"/>
      <c r="RQQ11" s="120"/>
      <c r="RQR11" s="120"/>
      <c r="RQS11" s="120"/>
      <c r="RQT11" s="120"/>
      <c r="RQU11" s="120"/>
      <c r="RQV11" s="120"/>
      <c r="RQW11" s="120"/>
      <c r="RQX11" s="120"/>
      <c r="RQY11" s="120"/>
      <c r="RQZ11" s="120"/>
      <c r="RRA11" s="120"/>
      <c r="RRB11" s="120"/>
      <c r="RRC11" s="120"/>
      <c r="RRD11" s="120"/>
      <c r="RRE11" s="120"/>
      <c r="RRF11" s="120"/>
      <c r="RRG11" s="120"/>
      <c r="RRH11" s="120"/>
      <c r="RRI11" s="120"/>
      <c r="RRJ11" s="120"/>
      <c r="RRK11" s="120"/>
      <c r="RRL11" s="120"/>
      <c r="RRM11" s="120"/>
      <c r="RRN11" s="120"/>
      <c r="RRO11" s="120"/>
      <c r="RRP11" s="120"/>
      <c r="RRQ11" s="120"/>
      <c r="RRR11" s="120"/>
      <c r="RRS11" s="120"/>
      <c r="RRT11" s="120"/>
      <c r="RRU11" s="120"/>
      <c r="RRV11" s="120"/>
      <c r="RRW11" s="120"/>
      <c r="RRX11" s="120"/>
      <c r="RRY11" s="120"/>
      <c r="RRZ11" s="120"/>
      <c r="RSA11" s="120"/>
      <c r="RSB11" s="120"/>
      <c r="RSC11" s="120"/>
      <c r="RSD11" s="120"/>
      <c r="RSE11" s="120"/>
      <c r="RSF11" s="120"/>
      <c r="RSG11" s="120"/>
      <c r="RSH11" s="120"/>
      <c r="RSI11" s="120"/>
      <c r="RSJ11" s="120"/>
      <c r="RSK11" s="120"/>
      <c r="RSL11" s="120"/>
      <c r="RSM11" s="120"/>
      <c r="RSN11" s="120"/>
      <c r="RSO11" s="120"/>
      <c r="RSP11" s="120"/>
      <c r="RSQ11" s="120"/>
      <c r="RSR11" s="120"/>
      <c r="RSS11" s="120"/>
      <c r="RST11" s="120"/>
      <c r="RSU11" s="120"/>
      <c r="RSV11" s="120"/>
      <c r="RSW11" s="120"/>
      <c r="RSX11" s="120"/>
      <c r="RSY11" s="120"/>
      <c r="RSZ11" s="120"/>
      <c r="RTA11" s="120"/>
      <c r="RTB11" s="120"/>
      <c r="RTC11" s="120"/>
      <c r="RTD11" s="120"/>
      <c r="RTE11" s="120"/>
      <c r="RTF11" s="120"/>
      <c r="RTG11" s="120"/>
      <c r="RTH11" s="120"/>
      <c r="RTI11" s="120"/>
      <c r="RTJ11" s="120"/>
      <c r="RTK11" s="120"/>
      <c r="RTL11" s="120"/>
      <c r="RTM11" s="120"/>
      <c r="RTN11" s="120"/>
      <c r="RTO11" s="120"/>
      <c r="RTP11" s="120"/>
      <c r="RTQ11" s="120"/>
      <c r="RTR11" s="120"/>
      <c r="RTS11" s="120"/>
      <c r="RTT11" s="120"/>
      <c r="RTU11" s="120"/>
      <c r="RTV11" s="120"/>
      <c r="RTW11" s="120"/>
      <c r="RTX11" s="120"/>
      <c r="RTY11" s="120"/>
      <c r="RTZ11" s="120"/>
      <c r="RUA11" s="120"/>
      <c r="RUB11" s="120"/>
      <c r="RUC11" s="120"/>
      <c r="RUD11" s="120"/>
      <c r="RUE11" s="120"/>
      <c r="RUF11" s="120"/>
      <c r="RUG11" s="120"/>
      <c r="RUH11" s="120"/>
      <c r="RUI11" s="120"/>
      <c r="RUJ11" s="120"/>
      <c r="RUK11" s="120"/>
      <c r="RUL11" s="120"/>
      <c r="RUM11" s="120"/>
      <c r="RUN11" s="120"/>
      <c r="RUO11" s="120"/>
      <c r="RUP11" s="120"/>
      <c r="RUQ11" s="120"/>
      <c r="RUR11" s="120"/>
      <c r="RUS11" s="120"/>
      <c r="RUT11" s="120"/>
      <c r="RUU11" s="120"/>
      <c r="RUV11" s="120"/>
      <c r="RUW11" s="120"/>
      <c r="RUX11" s="120"/>
      <c r="RUY11" s="120"/>
      <c r="RUZ11" s="120"/>
      <c r="RVA11" s="120"/>
      <c r="RVB11" s="120"/>
      <c r="RVC11" s="120"/>
      <c r="RVD11" s="120"/>
      <c r="RVE11" s="120"/>
      <c r="RVF11" s="120"/>
      <c r="RVG11" s="120"/>
      <c r="RVH11" s="120"/>
      <c r="RVI11" s="120"/>
      <c r="RVJ11" s="120"/>
      <c r="RVK11" s="120"/>
      <c r="RVL11" s="120"/>
      <c r="RVM11" s="120"/>
      <c r="RVN11" s="120"/>
      <c r="RVO11" s="120"/>
      <c r="RVP11" s="120"/>
      <c r="RVQ11" s="120"/>
      <c r="RVR11" s="120"/>
      <c r="RVS11" s="120"/>
      <c r="RVT11" s="120"/>
      <c r="RVU11" s="120"/>
      <c r="RVV11" s="120"/>
      <c r="RVW11" s="120"/>
      <c r="RVX11" s="120"/>
      <c r="RVY11" s="120"/>
      <c r="RVZ11" s="120"/>
      <c r="RWA11" s="120"/>
      <c r="RWB11" s="120"/>
      <c r="RWC11" s="120"/>
      <c r="RWD11" s="120"/>
      <c r="RWE11" s="120"/>
      <c r="RWF11" s="120"/>
      <c r="RWG11" s="120"/>
      <c r="RWH11" s="120"/>
      <c r="RWI11" s="120"/>
      <c r="RWJ11" s="120"/>
      <c r="RWK11" s="120"/>
      <c r="RWL11" s="120"/>
      <c r="RWM11" s="120"/>
      <c r="RWN11" s="120"/>
      <c r="RWO11" s="120"/>
      <c r="RWP11" s="120"/>
      <c r="RWQ11" s="120"/>
      <c r="RWR11" s="120"/>
      <c r="RWS11" s="120"/>
      <c r="RWT11" s="120"/>
      <c r="RWU11" s="120"/>
      <c r="RWV11" s="120"/>
      <c r="RWW11" s="120"/>
      <c r="RWX11" s="120"/>
      <c r="RWY11" s="120"/>
      <c r="RWZ11" s="120"/>
      <c r="RXA11" s="120"/>
      <c r="RXB11" s="120"/>
      <c r="RXC11" s="120"/>
      <c r="RXD11" s="120"/>
      <c r="RXE11" s="120"/>
      <c r="RXF11" s="120"/>
      <c r="RXG11" s="120"/>
      <c r="RXH11" s="120"/>
      <c r="RXI11" s="120"/>
      <c r="RXJ11" s="120"/>
      <c r="RXK11" s="120"/>
      <c r="RXL11" s="120"/>
      <c r="RXM11" s="120"/>
      <c r="RXN11" s="120"/>
      <c r="RXO11" s="120"/>
      <c r="RXP11" s="120"/>
      <c r="RXQ11" s="120"/>
      <c r="RXR11" s="120"/>
      <c r="RXS11" s="120"/>
      <c r="RXT11" s="120"/>
      <c r="RXU11" s="120"/>
      <c r="RXV11" s="120"/>
      <c r="RXW11" s="120"/>
      <c r="RXX11" s="120"/>
      <c r="RXY11" s="120"/>
      <c r="RXZ11" s="120"/>
      <c r="RYA11" s="120"/>
      <c r="RYB11" s="120"/>
      <c r="RYC11" s="120"/>
      <c r="RYD11" s="120"/>
      <c r="RYE11" s="120"/>
      <c r="RYF11" s="120"/>
      <c r="RYG11" s="120"/>
      <c r="RYH11" s="120"/>
      <c r="RYI11" s="120"/>
      <c r="RYJ11" s="120"/>
      <c r="RYK11" s="120"/>
      <c r="RYL11" s="120"/>
      <c r="RYM11" s="120"/>
      <c r="RYN11" s="120"/>
      <c r="RYO11" s="120"/>
      <c r="RYP11" s="120"/>
      <c r="RYQ11" s="120"/>
      <c r="RYR11" s="120"/>
      <c r="RYS11" s="120"/>
      <c r="RYT11" s="120"/>
      <c r="RYU11" s="120"/>
      <c r="RYV11" s="120"/>
      <c r="RYW11" s="120"/>
      <c r="RYX11" s="120"/>
      <c r="RYY11" s="120"/>
      <c r="RYZ11" s="120"/>
      <c r="RZA11" s="120"/>
      <c r="RZB11" s="120"/>
      <c r="RZC11" s="120"/>
      <c r="RZD11" s="120"/>
      <c r="RZE11" s="120"/>
      <c r="RZF11" s="120"/>
      <c r="RZG11" s="120"/>
      <c r="RZH11" s="120"/>
      <c r="RZI11" s="120"/>
      <c r="RZJ11" s="120"/>
      <c r="RZK11" s="120"/>
      <c r="RZL11" s="120"/>
      <c r="RZM11" s="120"/>
      <c r="RZN11" s="120"/>
      <c r="RZO11" s="120"/>
      <c r="RZP11" s="120"/>
      <c r="RZQ11" s="120"/>
      <c r="RZR11" s="120"/>
      <c r="RZS11" s="120"/>
      <c r="RZT11" s="120"/>
      <c r="RZU11" s="120"/>
      <c r="RZV11" s="120"/>
      <c r="RZW11" s="120"/>
      <c r="RZX11" s="120"/>
      <c r="RZY11" s="120"/>
      <c r="RZZ11" s="120"/>
      <c r="SAA11" s="120"/>
      <c r="SAB11" s="120"/>
      <c r="SAC11" s="120"/>
      <c r="SAD11" s="120"/>
      <c r="SAE11" s="120"/>
      <c r="SAF11" s="120"/>
      <c r="SAG11" s="120"/>
      <c r="SAH11" s="120"/>
      <c r="SAI11" s="120"/>
      <c r="SAJ11" s="120"/>
      <c r="SAK11" s="120"/>
      <c r="SAL11" s="120"/>
      <c r="SAM11" s="120"/>
      <c r="SAN11" s="120"/>
      <c r="SAO11" s="120"/>
      <c r="SAP11" s="120"/>
      <c r="SAQ11" s="120"/>
      <c r="SAR11" s="120"/>
      <c r="SAS11" s="120"/>
      <c r="SAT11" s="120"/>
      <c r="SAU11" s="120"/>
      <c r="SAV11" s="120"/>
      <c r="SAW11" s="120"/>
      <c r="SAX11" s="120"/>
      <c r="SAY11" s="120"/>
      <c r="SAZ11" s="120"/>
      <c r="SBA11" s="120"/>
      <c r="SBB11" s="120"/>
      <c r="SBC11" s="120"/>
      <c r="SBD11" s="120"/>
      <c r="SBE11" s="120"/>
      <c r="SBF11" s="120"/>
      <c r="SBG11" s="120"/>
      <c r="SBH11" s="120"/>
      <c r="SBI11" s="120"/>
      <c r="SBJ11" s="120"/>
      <c r="SBK11" s="120"/>
      <c r="SBL11" s="120"/>
      <c r="SBM11" s="120"/>
      <c r="SBN11" s="120"/>
      <c r="SBO11" s="120"/>
      <c r="SBP11" s="120"/>
      <c r="SBQ11" s="120"/>
      <c r="SBR11" s="120"/>
      <c r="SBS11" s="120"/>
      <c r="SBT11" s="120"/>
      <c r="SBU11" s="120"/>
      <c r="SBV11" s="120"/>
      <c r="SBW11" s="120"/>
      <c r="SBX11" s="120"/>
      <c r="SBY11" s="120"/>
      <c r="SBZ11" s="120"/>
      <c r="SCA11" s="120"/>
      <c r="SCB11" s="120"/>
      <c r="SCC11" s="120"/>
      <c r="SCD11" s="120"/>
      <c r="SCE11" s="120"/>
      <c r="SCF11" s="120"/>
      <c r="SCG11" s="120"/>
      <c r="SCH11" s="120"/>
      <c r="SCI11" s="120"/>
      <c r="SCJ11" s="120"/>
      <c r="SCK11" s="120"/>
      <c r="SCL11" s="120"/>
      <c r="SCM11" s="120"/>
      <c r="SCN11" s="120"/>
      <c r="SCO11" s="120"/>
      <c r="SCP11" s="120"/>
      <c r="SCQ11" s="120"/>
      <c r="SCR11" s="120"/>
      <c r="SCS11" s="120"/>
      <c r="SCT11" s="120"/>
      <c r="SCU11" s="120"/>
      <c r="SCV11" s="120"/>
      <c r="SCW11" s="120"/>
      <c r="SCX11" s="120"/>
      <c r="SCY11" s="120"/>
      <c r="SCZ11" s="120"/>
      <c r="SDA11" s="120"/>
      <c r="SDB11" s="120"/>
      <c r="SDC11" s="120"/>
      <c r="SDD11" s="120"/>
      <c r="SDE11" s="120"/>
      <c r="SDF11" s="120"/>
      <c r="SDG11" s="120"/>
      <c r="SDH11" s="120"/>
      <c r="SDI11" s="120"/>
      <c r="SDJ11" s="120"/>
      <c r="SDK11" s="120"/>
      <c r="SDL11" s="120"/>
      <c r="SDM11" s="120"/>
      <c r="SDN11" s="120"/>
      <c r="SDO11" s="120"/>
      <c r="SDP11" s="120"/>
      <c r="SDQ11" s="120"/>
      <c r="SDR11" s="120"/>
      <c r="SDS11" s="120"/>
      <c r="SDT11" s="120"/>
      <c r="SDU11" s="120"/>
      <c r="SDV11" s="120"/>
      <c r="SDW11" s="120"/>
      <c r="SDX11" s="120"/>
      <c r="SDY11" s="120"/>
      <c r="SDZ11" s="120"/>
      <c r="SEA11" s="120"/>
      <c r="SEB11" s="120"/>
      <c r="SEC11" s="120"/>
      <c r="SED11" s="120"/>
      <c r="SEE11" s="120"/>
      <c r="SEF11" s="120"/>
      <c r="SEG11" s="120"/>
      <c r="SEH11" s="120"/>
      <c r="SEI11" s="120"/>
      <c r="SEJ11" s="120"/>
      <c r="SEK11" s="120"/>
      <c r="SEL11" s="120"/>
      <c r="SEM11" s="120"/>
      <c r="SEN11" s="120"/>
      <c r="SEO11" s="120"/>
      <c r="SEP11" s="120"/>
      <c r="SEQ11" s="120"/>
      <c r="SER11" s="120"/>
      <c r="SES11" s="120"/>
      <c r="SET11" s="120"/>
      <c r="SEU11" s="120"/>
      <c r="SEV11" s="120"/>
      <c r="SEW11" s="120"/>
      <c r="SEX11" s="120"/>
      <c r="SEY11" s="120"/>
      <c r="SEZ11" s="120"/>
      <c r="SFA11" s="120"/>
      <c r="SFB11" s="120"/>
      <c r="SFC11" s="120"/>
      <c r="SFD11" s="120"/>
      <c r="SFE11" s="120"/>
      <c r="SFF11" s="120"/>
      <c r="SFG11" s="120"/>
      <c r="SFH11" s="120"/>
      <c r="SFI11" s="120"/>
      <c r="SFJ11" s="120"/>
      <c r="SFK11" s="120"/>
      <c r="SFL11" s="120"/>
      <c r="SFM11" s="120"/>
      <c r="SFN11" s="120"/>
      <c r="SFO11" s="120"/>
      <c r="SFP11" s="120"/>
      <c r="SFQ11" s="120"/>
      <c r="SFR11" s="120"/>
      <c r="SFS11" s="120"/>
      <c r="SFT11" s="120"/>
      <c r="SFU11" s="120"/>
      <c r="SFV11" s="120"/>
      <c r="SFW11" s="120"/>
      <c r="SFX11" s="120"/>
      <c r="SFY11" s="120"/>
      <c r="SFZ11" s="120"/>
      <c r="SGA11" s="120"/>
      <c r="SGB11" s="120"/>
      <c r="SGC11" s="120"/>
      <c r="SGD11" s="120"/>
      <c r="SGE11" s="120"/>
      <c r="SGF11" s="120"/>
      <c r="SGG11" s="120"/>
      <c r="SGH11" s="120"/>
      <c r="SGI11" s="120"/>
      <c r="SGJ11" s="120"/>
      <c r="SGK11" s="120"/>
      <c r="SGL11" s="120"/>
      <c r="SGM11" s="120"/>
      <c r="SGN11" s="120"/>
      <c r="SGO11" s="120"/>
      <c r="SGP11" s="120"/>
      <c r="SGQ11" s="120"/>
      <c r="SGR11" s="120"/>
      <c r="SGS11" s="120"/>
      <c r="SGT11" s="120"/>
      <c r="SGU11" s="120"/>
      <c r="SGV11" s="120"/>
      <c r="SGW11" s="120"/>
      <c r="SGX11" s="120"/>
      <c r="SGY11" s="120"/>
      <c r="SGZ11" s="120"/>
      <c r="SHA11" s="120"/>
      <c r="SHB11" s="120"/>
      <c r="SHC11" s="120"/>
      <c r="SHD11" s="120"/>
      <c r="SHE11" s="120"/>
      <c r="SHF11" s="120"/>
      <c r="SHG11" s="120"/>
      <c r="SHH11" s="120"/>
      <c r="SHI11" s="120"/>
      <c r="SHJ11" s="120"/>
      <c r="SHK11" s="120"/>
      <c r="SHL11" s="120"/>
      <c r="SHM11" s="120"/>
      <c r="SHN11" s="120"/>
      <c r="SHO11" s="120"/>
      <c r="SHP11" s="120"/>
      <c r="SHQ11" s="120"/>
      <c r="SHR11" s="120"/>
      <c r="SHS11" s="120"/>
      <c r="SHT11" s="120"/>
      <c r="SHU11" s="120"/>
      <c r="SHV11" s="120"/>
      <c r="SHW11" s="120"/>
      <c r="SHX11" s="120"/>
      <c r="SHY11" s="120"/>
      <c r="SHZ11" s="120"/>
      <c r="SIA11" s="120"/>
      <c r="SIB11" s="120"/>
      <c r="SIC11" s="120"/>
      <c r="SID11" s="120"/>
      <c r="SIE11" s="120"/>
      <c r="SIF11" s="120"/>
      <c r="SIG11" s="120"/>
      <c r="SIH11" s="120"/>
      <c r="SII11" s="120"/>
      <c r="SIJ11" s="120"/>
      <c r="SIK11" s="120"/>
      <c r="SIL11" s="120"/>
      <c r="SIM11" s="120"/>
      <c r="SIN11" s="120"/>
      <c r="SIO11" s="120"/>
      <c r="SIP11" s="120"/>
      <c r="SIQ11" s="120"/>
      <c r="SIR11" s="120"/>
      <c r="SIS11" s="120"/>
      <c r="SIT11" s="120"/>
      <c r="SIU11" s="120"/>
      <c r="SIV11" s="120"/>
      <c r="SIW11" s="120"/>
      <c r="SIX11" s="120"/>
      <c r="SIY11" s="120"/>
      <c r="SIZ11" s="120"/>
      <c r="SJA11" s="120"/>
      <c r="SJB11" s="120"/>
      <c r="SJC11" s="120"/>
      <c r="SJD11" s="120"/>
      <c r="SJE11" s="120"/>
      <c r="SJF11" s="120"/>
      <c r="SJG11" s="120"/>
      <c r="SJH11" s="120"/>
      <c r="SJI11" s="120"/>
      <c r="SJJ11" s="120"/>
      <c r="SJK11" s="120"/>
      <c r="SJL11" s="120"/>
      <c r="SJM11" s="120"/>
      <c r="SJN11" s="120"/>
      <c r="SJO11" s="120"/>
      <c r="SJP11" s="120"/>
      <c r="SJQ11" s="120"/>
      <c r="SJR11" s="120"/>
      <c r="SJS11" s="120"/>
      <c r="SJT11" s="120"/>
      <c r="SJU11" s="120"/>
      <c r="SJV11" s="120"/>
      <c r="SJW11" s="120"/>
      <c r="SJX11" s="120"/>
      <c r="SJY11" s="120"/>
      <c r="SJZ11" s="120"/>
      <c r="SKA11" s="120"/>
      <c r="SKB11" s="120"/>
      <c r="SKC11" s="120"/>
      <c r="SKD11" s="120"/>
      <c r="SKE11" s="120"/>
      <c r="SKF11" s="120"/>
      <c r="SKG11" s="120"/>
      <c r="SKH11" s="120"/>
      <c r="SKI11" s="120"/>
      <c r="SKJ11" s="120"/>
      <c r="SKK11" s="120"/>
      <c r="SKL11" s="120"/>
      <c r="SKM11" s="120"/>
      <c r="SKN11" s="120"/>
      <c r="SKO11" s="120"/>
      <c r="SKP11" s="120"/>
      <c r="SKQ11" s="120"/>
      <c r="SKR11" s="120"/>
      <c r="SKS11" s="120"/>
      <c r="SKT11" s="120"/>
      <c r="SKU11" s="120"/>
      <c r="SKV11" s="120"/>
      <c r="SKW11" s="120"/>
      <c r="SKX11" s="120"/>
      <c r="SKY11" s="120"/>
      <c r="SKZ11" s="120"/>
      <c r="SLA11" s="120"/>
      <c r="SLB11" s="120"/>
      <c r="SLC11" s="120"/>
      <c r="SLD11" s="120"/>
      <c r="SLE11" s="120"/>
      <c r="SLF11" s="120"/>
      <c r="SLG11" s="120"/>
      <c r="SLH11" s="120"/>
      <c r="SLI11" s="120"/>
      <c r="SLJ11" s="120"/>
      <c r="SLK11" s="120"/>
      <c r="SLL11" s="120"/>
      <c r="SLM11" s="120"/>
      <c r="SLN11" s="120"/>
      <c r="SLO11" s="120"/>
      <c r="SLP11" s="120"/>
      <c r="SLQ11" s="120"/>
      <c r="SLR11" s="120"/>
      <c r="SLS11" s="120"/>
      <c r="SLT11" s="120"/>
      <c r="SLU11" s="120"/>
      <c r="SLV11" s="120"/>
      <c r="SLW11" s="120"/>
      <c r="SLX11" s="120"/>
      <c r="SLY11" s="120"/>
      <c r="SLZ11" s="120"/>
      <c r="SMA11" s="120"/>
      <c r="SMB11" s="120"/>
      <c r="SMC11" s="120"/>
      <c r="SMD11" s="120"/>
      <c r="SME11" s="120"/>
      <c r="SMF11" s="120"/>
      <c r="SMG11" s="120"/>
      <c r="SMH11" s="120"/>
      <c r="SMI11" s="120"/>
      <c r="SMJ11" s="120"/>
      <c r="SMK11" s="120"/>
      <c r="SML11" s="120"/>
      <c r="SMM11" s="120"/>
      <c r="SMN11" s="120"/>
      <c r="SMO11" s="120"/>
      <c r="SMP11" s="120"/>
      <c r="SMQ11" s="120"/>
      <c r="SMR11" s="120"/>
      <c r="SMS11" s="120"/>
      <c r="SMT11" s="120"/>
      <c r="SMU11" s="120"/>
      <c r="SMV11" s="120"/>
      <c r="SMW11" s="120"/>
      <c r="SMX11" s="120"/>
      <c r="SMY11" s="120"/>
      <c r="SMZ11" s="120"/>
      <c r="SNA11" s="120"/>
      <c r="SNB11" s="120"/>
      <c r="SNC11" s="120"/>
      <c r="SND11" s="120"/>
      <c r="SNE11" s="120"/>
      <c r="SNF11" s="120"/>
      <c r="SNG11" s="120"/>
      <c r="SNH11" s="120"/>
      <c r="SNI11" s="120"/>
      <c r="SNJ11" s="120"/>
      <c r="SNK11" s="120"/>
      <c r="SNL11" s="120"/>
      <c r="SNM11" s="120"/>
      <c r="SNN11" s="120"/>
      <c r="SNO11" s="120"/>
      <c r="SNP11" s="120"/>
      <c r="SNQ11" s="120"/>
      <c r="SNR11" s="120"/>
      <c r="SNS11" s="120"/>
      <c r="SNT11" s="120"/>
      <c r="SNU11" s="120"/>
      <c r="SNV11" s="120"/>
      <c r="SNW11" s="120"/>
      <c r="SNX11" s="120"/>
      <c r="SNY11" s="120"/>
      <c r="SNZ11" s="120"/>
      <c r="SOA11" s="120"/>
      <c r="SOB11" s="120"/>
      <c r="SOC11" s="120"/>
      <c r="SOD11" s="120"/>
      <c r="SOE11" s="120"/>
      <c r="SOF11" s="120"/>
      <c r="SOG11" s="120"/>
      <c r="SOH11" s="120"/>
      <c r="SOI11" s="120"/>
      <c r="SOJ11" s="120"/>
      <c r="SOK11" s="120"/>
      <c r="SOL11" s="120"/>
      <c r="SOM11" s="120"/>
      <c r="SON11" s="120"/>
      <c r="SOO11" s="120"/>
      <c r="SOP11" s="120"/>
      <c r="SOQ11" s="120"/>
      <c r="SOR11" s="120"/>
      <c r="SOS11" s="120"/>
      <c r="SOT11" s="120"/>
      <c r="SOU11" s="120"/>
      <c r="SOV11" s="120"/>
      <c r="SOW11" s="120"/>
      <c r="SOX11" s="120"/>
      <c r="SOY11" s="120"/>
      <c r="SOZ11" s="120"/>
      <c r="SPA11" s="120"/>
      <c r="SPB11" s="120"/>
      <c r="SPC11" s="120"/>
      <c r="SPD11" s="120"/>
      <c r="SPE11" s="120"/>
      <c r="SPF11" s="120"/>
      <c r="SPG11" s="120"/>
      <c r="SPH11" s="120"/>
      <c r="SPI11" s="120"/>
      <c r="SPJ11" s="120"/>
      <c r="SPK11" s="120"/>
      <c r="SPL11" s="120"/>
      <c r="SPM11" s="120"/>
      <c r="SPN11" s="120"/>
      <c r="SPO11" s="120"/>
      <c r="SPP11" s="120"/>
      <c r="SPQ11" s="120"/>
      <c r="SPR11" s="120"/>
      <c r="SPS11" s="120"/>
      <c r="SPT11" s="120"/>
      <c r="SPU11" s="120"/>
      <c r="SPV11" s="120"/>
      <c r="SPW11" s="120"/>
      <c r="SPX11" s="120"/>
      <c r="SPY11" s="120"/>
      <c r="SPZ11" s="120"/>
      <c r="SQA11" s="120"/>
      <c r="SQB11" s="120"/>
      <c r="SQC11" s="120"/>
      <c r="SQD11" s="120"/>
      <c r="SQE11" s="120"/>
      <c r="SQF11" s="120"/>
      <c r="SQG11" s="120"/>
      <c r="SQH11" s="120"/>
      <c r="SQI11" s="120"/>
      <c r="SQJ11" s="120"/>
      <c r="SQK11" s="120"/>
      <c r="SQL11" s="120"/>
      <c r="SQM11" s="120"/>
      <c r="SQN11" s="120"/>
      <c r="SQO11" s="120"/>
      <c r="SQP11" s="120"/>
      <c r="SQQ11" s="120"/>
      <c r="SQR11" s="120"/>
      <c r="SQS11" s="120"/>
      <c r="SQT11" s="120"/>
      <c r="SQU11" s="120"/>
      <c r="SQV11" s="120"/>
      <c r="SQW11" s="120"/>
      <c r="SQX11" s="120"/>
      <c r="SQY11" s="120"/>
      <c r="SQZ11" s="120"/>
      <c r="SRA11" s="120"/>
      <c r="SRB11" s="120"/>
      <c r="SRC11" s="120"/>
      <c r="SRD11" s="120"/>
      <c r="SRE11" s="120"/>
      <c r="SRF11" s="120"/>
      <c r="SRG11" s="120"/>
      <c r="SRH11" s="120"/>
      <c r="SRI11" s="120"/>
      <c r="SRJ11" s="120"/>
      <c r="SRK11" s="120"/>
      <c r="SRL11" s="120"/>
      <c r="SRM11" s="120"/>
      <c r="SRN11" s="120"/>
      <c r="SRO11" s="120"/>
      <c r="SRP11" s="120"/>
      <c r="SRQ11" s="120"/>
      <c r="SRR11" s="120"/>
      <c r="SRS11" s="120"/>
      <c r="SRT11" s="120"/>
      <c r="SRU11" s="120"/>
      <c r="SRV11" s="120"/>
      <c r="SRW11" s="120"/>
      <c r="SRX11" s="120"/>
      <c r="SRY11" s="120"/>
      <c r="SRZ11" s="120"/>
      <c r="SSA11" s="120"/>
      <c r="SSB11" s="120"/>
      <c r="SSC11" s="120"/>
      <c r="SSD11" s="120"/>
      <c r="SSE11" s="120"/>
      <c r="SSF11" s="120"/>
      <c r="SSG11" s="120"/>
      <c r="SSH11" s="120"/>
      <c r="SSI11" s="120"/>
      <c r="SSJ11" s="120"/>
      <c r="SSK11" s="120"/>
      <c r="SSL11" s="120"/>
      <c r="SSM11" s="120"/>
      <c r="SSN11" s="120"/>
      <c r="SSO11" s="120"/>
      <c r="SSP11" s="120"/>
      <c r="SSQ11" s="120"/>
      <c r="SSR11" s="120"/>
      <c r="SSS11" s="120"/>
      <c r="SST11" s="120"/>
      <c r="SSU11" s="120"/>
      <c r="SSV11" s="120"/>
      <c r="SSW11" s="120"/>
      <c r="SSX11" s="120"/>
      <c r="SSY11" s="120"/>
      <c r="SSZ11" s="120"/>
      <c r="STA11" s="120"/>
      <c r="STB11" s="120"/>
      <c r="STC11" s="120"/>
      <c r="STD11" s="120"/>
      <c r="STE11" s="120"/>
      <c r="STF11" s="120"/>
      <c r="STG11" s="120"/>
      <c r="STH11" s="120"/>
      <c r="STI11" s="120"/>
      <c r="STJ11" s="120"/>
      <c r="STK11" s="120"/>
      <c r="STL11" s="120"/>
      <c r="STM11" s="120"/>
      <c r="STN11" s="120"/>
      <c r="STO11" s="120"/>
      <c r="STP11" s="120"/>
      <c r="STQ11" s="120"/>
      <c r="STR11" s="120"/>
      <c r="STS11" s="120"/>
      <c r="STT11" s="120"/>
      <c r="STU11" s="120"/>
      <c r="STV11" s="120"/>
      <c r="STW11" s="120"/>
      <c r="STX11" s="120"/>
      <c r="STY11" s="120"/>
      <c r="STZ11" s="120"/>
      <c r="SUA11" s="120"/>
      <c r="SUB11" s="120"/>
      <c r="SUC11" s="120"/>
      <c r="SUD11" s="120"/>
      <c r="SUE11" s="120"/>
      <c r="SUF11" s="120"/>
      <c r="SUG11" s="120"/>
      <c r="SUH11" s="120"/>
      <c r="SUI11" s="120"/>
      <c r="SUJ11" s="120"/>
      <c r="SUK11" s="120"/>
      <c r="SUL11" s="120"/>
      <c r="SUM11" s="120"/>
      <c r="SUN11" s="120"/>
      <c r="SUO11" s="120"/>
      <c r="SUP11" s="120"/>
      <c r="SUQ11" s="120"/>
      <c r="SUR11" s="120"/>
      <c r="SUS11" s="120"/>
      <c r="SUT11" s="120"/>
      <c r="SUU11" s="120"/>
      <c r="SUV11" s="120"/>
      <c r="SUW11" s="120"/>
      <c r="SUX11" s="120"/>
      <c r="SUY11" s="120"/>
      <c r="SUZ11" s="120"/>
      <c r="SVA11" s="120"/>
      <c r="SVB11" s="120"/>
      <c r="SVC11" s="120"/>
      <c r="SVD11" s="120"/>
      <c r="SVE11" s="120"/>
      <c r="SVF11" s="120"/>
      <c r="SVG11" s="120"/>
      <c r="SVH11" s="120"/>
      <c r="SVI11" s="120"/>
      <c r="SVJ11" s="120"/>
      <c r="SVK11" s="120"/>
      <c r="SVL11" s="120"/>
      <c r="SVM11" s="120"/>
      <c r="SVN11" s="120"/>
      <c r="SVO11" s="120"/>
      <c r="SVP11" s="120"/>
      <c r="SVQ11" s="120"/>
      <c r="SVR11" s="120"/>
      <c r="SVS11" s="120"/>
      <c r="SVT11" s="120"/>
      <c r="SVU11" s="120"/>
      <c r="SVV11" s="120"/>
      <c r="SVW11" s="120"/>
      <c r="SVX11" s="120"/>
      <c r="SVY11" s="120"/>
      <c r="SVZ11" s="120"/>
      <c r="SWA11" s="120"/>
      <c r="SWB11" s="120"/>
      <c r="SWC11" s="120"/>
      <c r="SWD11" s="120"/>
      <c r="SWE11" s="120"/>
      <c r="SWF11" s="120"/>
      <c r="SWG11" s="120"/>
      <c r="SWH11" s="120"/>
      <c r="SWI11" s="120"/>
      <c r="SWJ11" s="120"/>
      <c r="SWK11" s="120"/>
      <c r="SWL11" s="120"/>
      <c r="SWM11" s="120"/>
      <c r="SWN11" s="120"/>
      <c r="SWO11" s="120"/>
      <c r="SWP11" s="120"/>
      <c r="SWQ11" s="120"/>
      <c r="SWR11" s="120"/>
      <c r="SWS11" s="120"/>
      <c r="SWT11" s="120"/>
      <c r="SWU11" s="120"/>
      <c r="SWV11" s="120"/>
      <c r="SWW11" s="120"/>
      <c r="SWX11" s="120"/>
      <c r="SWY11" s="120"/>
      <c r="SWZ11" s="120"/>
      <c r="SXA11" s="120"/>
      <c r="SXB11" s="120"/>
      <c r="SXC11" s="120"/>
      <c r="SXD11" s="120"/>
      <c r="SXE11" s="120"/>
      <c r="SXF11" s="120"/>
      <c r="SXG11" s="120"/>
      <c r="SXH11" s="120"/>
      <c r="SXI11" s="120"/>
      <c r="SXJ11" s="120"/>
      <c r="SXK11" s="120"/>
      <c r="SXL11" s="120"/>
      <c r="SXM11" s="120"/>
      <c r="SXN11" s="120"/>
      <c r="SXO11" s="120"/>
      <c r="SXP11" s="120"/>
      <c r="SXQ11" s="120"/>
      <c r="SXR11" s="120"/>
      <c r="SXS11" s="120"/>
      <c r="SXT11" s="120"/>
      <c r="SXU11" s="120"/>
      <c r="SXV11" s="120"/>
      <c r="SXW11" s="120"/>
      <c r="SXX11" s="120"/>
      <c r="SXY11" s="120"/>
      <c r="SXZ11" s="120"/>
      <c r="SYA11" s="120"/>
      <c r="SYB11" s="120"/>
      <c r="SYC11" s="120"/>
      <c r="SYD11" s="120"/>
      <c r="SYE11" s="120"/>
      <c r="SYF11" s="120"/>
      <c r="SYG11" s="120"/>
      <c r="SYH11" s="120"/>
      <c r="SYI11" s="120"/>
      <c r="SYJ11" s="120"/>
      <c r="SYK11" s="120"/>
      <c r="SYL11" s="120"/>
      <c r="SYM11" s="120"/>
      <c r="SYN11" s="120"/>
      <c r="SYO11" s="120"/>
      <c r="SYP11" s="120"/>
      <c r="SYQ11" s="120"/>
      <c r="SYR11" s="120"/>
      <c r="SYS11" s="120"/>
      <c r="SYT11" s="120"/>
      <c r="SYU11" s="120"/>
      <c r="SYV11" s="120"/>
      <c r="SYW11" s="120"/>
      <c r="SYX11" s="120"/>
      <c r="SYY11" s="120"/>
      <c r="SYZ11" s="120"/>
      <c r="SZA11" s="120"/>
      <c r="SZB11" s="120"/>
      <c r="SZC11" s="120"/>
      <c r="SZD11" s="120"/>
      <c r="SZE11" s="120"/>
      <c r="SZF11" s="120"/>
      <c r="SZG11" s="120"/>
      <c r="SZH11" s="120"/>
      <c r="SZI11" s="120"/>
      <c r="SZJ11" s="120"/>
      <c r="SZK11" s="120"/>
      <c r="SZL11" s="120"/>
      <c r="SZM11" s="120"/>
      <c r="SZN11" s="120"/>
      <c r="SZO11" s="120"/>
      <c r="SZP11" s="120"/>
      <c r="SZQ11" s="120"/>
      <c r="SZR11" s="120"/>
      <c r="SZS11" s="120"/>
      <c r="SZT11" s="120"/>
      <c r="SZU11" s="120"/>
      <c r="SZV11" s="120"/>
      <c r="SZW11" s="120"/>
      <c r="SZX11" s="120"/>
      <c r="SZY11" s="120"/>
      <c r="SZZ11" s="120"/>
      <c r="TAA11" s="120"/>
      <c r="TAB11" s="120"/>
      <c r="TAC11" s="120"/>
      <c r="TAD11" s="120"/>
      <c r="TAE11" s="120"/>
      <c r="TAF11" s="120"/>
      <c r="TAG11" s="120"/>
      <c r="TAH11" s="120"/>
      <c r="TAI11" s="120"/>
      <c r="TAJ11" s="120"/>
      <c r="TAK11" s="120"/>
      <c r="TAL11" s="120"/>
      <c r="TAM11" s="120"/>
      <c r="TAN11" s="120"/>
      <c r="TAO11" s="120"/>
      <c r="TAP11" s="120"/>
      <c r="TAQ11" s="120"/>
      <c r="TAR11" s="120"/>
      <c r="TAS11" s="120"/>
      <c r="TAT11" s="120"/>
      <c r="TAU11" s="120"/>
      <c r="TAV11" s="120"/>
      <c r="TAW11" s="120"/>
      <c r="TAX11" s="120"/>
      <c r="TAY11" s="120"/>
      <c r="TAZ11" s="120"/>
      <c r="TBA11" s="120"/>
      <c r="TBB11" s="120"/>
      <c r="TBC11" s="120"/>
      <c r="TBD11" s="120"/>
      <c r="TBE11" s="120"/>
      <c r="TBF11" s="120"/>
      <c r="TBG11" s="120"/>
      <c r="TBH11" s="120"/>
      <c r="TBI11" s="120"/>
      <c r="TBJ11" s="120"/>
      <c r="TBK11" s="120"/>
      <c r="TBL11" s="120"/>
      <c r="TBM11" s="120"/>
      <c r="TBN11" s="120"/>
      <c r="TBO11" s="120"/>
      <c r="TBP11" s="120"/>
      <c r="TBQ11" s="120"/>
      <c r="TBR11" s="120"/>
      <c r="TBS11" s="120"/>
      <c r="TBT11" s="120"/>
      <c r="TBU11" s="120"/>
      <c r="TBV11" s="120"/>
      <c r="TBW11" s="120"/>
      <c r="TBX11" s="120"/>
      <c r="TBY11" s="120"/>
      <c r="TBZ11" s="120"/>
      <c r="TCA11" s="120"/>
      <c r="TCB11" s="120"/>
      <c r="TCC11" s="120"/>
      <c r="TCD11" s="120"/>
      <c r="TCE11" s="120"/>
      <c r="TCF11" s="120"/>
      <c r="TCG11" s="120"/>
      <c r="TCH11" s="120"/>
      <c r="TCI11" s="120"/>
      <c r="TCJ11" s="120"/>
      <c r="TCK11" s="120"/>
      <c r="TCL11" s="120"/>
      <c r="TCM11" s="120"/>
      <c r="TCN11" s="120"/>
      <c r="TCO11" s="120"/>
      <c r="TCP11" s="120"/>
      <c r="TCQ11" s="120"/>
      <c r="TCR11" s="120"/>
      <c r="TCS11" s="120"/>
      <c r="TCT11" s="120"/>
      <c r="TCU11" s="120"/>
      <c r="TCV11" s="120"/>
      <c r="TCW11" s="120"/>
      <c r="TCX11" s="120"/>
      <c r="TCY11" s="120"/>
      <c r="TCZ11" s="120"/>
      <c r="TDA11" s="120"/>
      <c r="TDB11" s="120"/>
      <c r="TDC11" s="120"/>
      <c r="TDD11" s="120"/>
      <c r="TDE11" s="120"/>
      <c r="TDF11" s="120"/>
      <c r="TDG11" s="120"/>
      <c r="TDH11" s="120"/>
      <c r="TDI11" s="120"/>
      <c r="TDJ11" s="120"/>
      <c r="TDK11" s="120"/>
      <c r="TDL11" s="120"/>
      <c r="TDM11" s="120"/>
      <c r="TDN11" s="120"/>
      <c r="TDO11" s="120"/>
      <c r="TDP11" s="120"/>
      <c r="TDQ11" s="120"/>
      <c r="TDR11" s="120"/>
      <c r="TDS11" s="120"/>
      <c r="TDT11" s="120"/>
      <c r="TDU11" s="120"/>
      <c r="TDV11" s="120"/>
      <c r="TDW11" s="120"/>
      <c r="TDX11" s="120"/>
      <c r="TDY11" s="120"/>
      <c r="TDZ11" s="120"/>
      <c r="TEA11" s="120"/>
      <c r="TEB11" s="120"/>
      <c r="TEC11" s="120"/>
      <c r="TED11" s="120"/>
      <c r="TEE11" s="120"/>
      <c r="TEF11" s="120"/>
      <c r="TEG11" s="120"/>
      <c r="TEH11" s="120"/>
      <c r="TEI11" s="120"/>
      <c r="TEJ11" s="120"/>
      <c r="TEK11" s="120"/>
      <c r="TEL11" s="120"/>
      <c r="TEM11" s="120"/>
      <c r="TEN11" s="120"/>
      <c r="TEO11" s="120"/>
      <c r="TEP11" s="120"/>
      <c r="TEQ11" s="120"/>
      <c r="TER11" s="120"/>
      <c r="TES11" s="120"/>
      <c r="TET11" s="120"/>
      <c r="TEU11" s="120"/>
      <c r="TEV11" s="120"/>
      <c r="TEW11" s="120"/>
      <c r="TEX11" s="120"/>
      <c r="TEY11" s="120"/>
      <c r="TEZ11" s="120"/>
      <c r="TFA11" s="120"/>
      <c r="TFB11" s="120"/>
      <c r="TFC11" s="120"/>
      <c r="TFD11" s="120"/>
      <c r="TFE11" s="120"/>
      <c r="TFF11" s="120"/>
      <c r="TFG11" s="120"/>
      <c r="TFH11" s="120"/>
      <c r="TFI11" s="120"/>
      <c r="TFJ11" s="120"/>
      <c r="TFK11" s="120"/>
      <c r="TFL11" s="120"/>
      <c r="TFM11" s="120"/>
      <c r="TFN11" s="120"/>
      <c r="TFO11" s="120"/>
      <c r="TFP11" s="120"/>
      <c r="TFQ11" s="120"/>
      <c r="TFR11" s="120"/>
      <c r="TFS11" s="120"/>
      <c r="TFT11" s="120"/>
      <c r="TFU11" s="120"/>
      <c r="TFV11" s="120"/>
      <c r="TFW11" s="120"/>
      <c r="TFX11" s="120"/>
      <c r="TFY11" s="120"/>
      <c r="TFZ11" s="120"/>
      <c r="TGA11" s="120"/>
      <c r="TGB11" s="120"/>
      <c r="TGC11" s="120"/>
      <c r="TGD11" s="120"/>
      <c r="TGE11" s="120"/>
      <c r="TGF11" s="120"/>
      <c r="TGG11" s="120"/>
      <c r="TGH11" s="120"/>
      <c r="TGI11" s="120"/>
      <c r="TGJ11" s="120"/>
      <c r="TGK11" s="120"/>
      <c r="TGL11" s="120"/>
      <c r="TGM11" s="120"/>
      <c r="TGN11" s="120"/>
      <c r="TGO11" s="120"/>
      <c r="TGP11" s="120"/>
      <c r="TGQ11" s="120"/>
      <c r="TGR11" s="120"/>
      <c r="TGS11" s="120"/>
      <c r="TGT11" s="120"/>
      <c r="TGU11" s="120"/>
      <c r="TGV11" s="120"/>
      <c r="TGW11" s="120"/>
      <c r="TGX11" s="120"/>
      <c r="TGY11" s="120"/>
      <c r="TGZ11" s="120"/>
      <c r="THA11" s="120"/>
      <c r="THB11" s="120"/>
      <c r="THC11" s="120"/>
      <c r="THD11" s="120"/>
      <c r="THE11" s="120"/>
      <c r="THF11" s="120"/>
      <c r="THG11" s="120"/>
      <c r="THH11" s="120"/>
      <c r="THI11" s="120"/>
      <c r="THJ11" s="120"/>
      <c r="THK11" s="120"/>
      <c r="THL11" s="120"/>
      <c r="THM11" s="120"/>
      <c r="THN11" s="120"/>
      <c r="THO11" s="120"/>
      <c r="THP11" s="120"/>
      <c r="THQ11" s="120"/>
      <c r="THR11" s="120"/>
      <c r="THS11" s="120"/>
      <c r="THT11" s="120"/>
      <c r="THU11" s="120"/>
      <c r="THV11" s="120"/>
      <c r="THW11" s="120"/>
      <c r="THX11" s="120"/>
      <c r="THY11" s="120"/>
      <c r="THZ11" s="120"/>
      <c r="TIA11" s="120"/>
      <c r="TIB11" s="120"/>
      <c r="TIC11" s="120"/>
      <c r="TID11" s="120"/>
      <c r="TIE11" s="120"/>
      <c r="TIF11" s="120"/>
      <c r="TIG11" s="120"/>
      <c r="TIH11" s="120"/>
      <c r="TII11" s="120"/>
      <c r="TIJ11" s="120"/>
      <c r="TIK11" s="120"/>
      <c r="TIL11" s="120"/>
      <c r="TIM11" s="120"/>
      <c r="TIN11" s="120"/>
      <c r="TIO11" s="120"/>
      <c r="TIP11" s="120"/>
      <c r="TIQ11" s="120"/>
      <c r="TIR11" s="120"/>
      <c r="TIS11" s="120"/>
      <c r="TIT11" s="120"/>
      <c r="TIU11" s="120"/>
      <c r="TIV11" s="120"/>
      <c r="TIW11" s="120"/>
      <c r="TIX11" s="120"/>
      <c r="TIY11" s="120"/>
      <c r="TIZ11" s="120"/>
      <c r="TJA11" s="120"/>
      <c r="TJB11" s="120"/>
      <c r="TJC11" s="120"/>
      <c r="TJD11" s="120"/>
      <c r="TJE11" s="120"/>
      <c r="TJF11" s="120"/>
      <c r="TJG11" s="120"/>
      <c r="TJH11" s="120"/>
      <c r="TJI11" s="120"/>
      <c r="TJJ11" s="120"/>
      <c r="TJK11" s="120"/>
      <c r="TJL11" s="120"/>
      <c r="TJM11" s="120"/>
      <c r="TJN11" s="120"/>
      <c r="TJO11" s="120"/>
      <c r="TJP11" s="120"/>
      <c r="TJQ11" s="120"/>
      <c r="TJR11" s="120"/>
      <c r="TJS11" s="120"/>
      <c r="TJT11" s="120"/>
      <c r="TJU11" s="120"/>
      <c r="TJV11" s="120"/>
      <c r="TJW11" s="120"/>
      <c r="TJX11" s="120"/>
      <c r="TJY11" s="120"/>
      <c r="TJZ11" s="120"/>
      <c r="TKA11" s="120"/>
      <c r="TKB11" s="120"/>
      <c r="TKC11" s="120"/>
      <c r="TKD11" s="120"/>
      <c r="TKE11" s="120"/>
      <c r="TKF11" s="120"/>
      <c r="TKG11" s="120"/>
      <c r="TKH11" s="120"/>
      <c r="TKI11" s="120"/>
      <c r="TKJ11" s="120"/>
      <c r="TKK11" s="120"/>
      <c r="TKL11" s="120"/>
      <c r="TKM11" s="120"/>
      <c r="TKN11" s="120"/>
      <c r="TKO11" s="120"/>
      <c r="TKP11" s="120"/>
      <c r="TKQ11" s="120"/>
      <c r="TKR11" s="120"/>
      <c r="TKS11" s="120"/>
      <c r="TKT11" s="120"/>
      <c r="TKU11" s="120"/>
      <c r="TKV11" s="120"/>
      <c r="TKW11" s="120"/>
      <c r="TKX11" s="120"/>
      <c r="TKY11" s="120"/>
      <c r="TKZ11" s="120"/>
      <c r="TLA11" s="120"/>
      <c r="TLB11" s="120"/>
      <c r="TLC11" s="120"/>
      <c r="TLD11" s="120"/>
      <c r="TLE11" s="120"/>
      <c r="TLF11" s="120"/>
      <c r="TLG11" s="120"/>
      <c r="TLH11" s="120"/>
      <c r="TLI11" s="120"/>
      <c r="TLJ11" s="120"/>
      <c r="TLK11" s="120"/>
      <c r="TLL11" s="120"/>
      <c r="TLM11" s="120"/>
      <c r="TLN11" s="120"/>
      <c r="TLO11" s="120"/>
      <c r="TLP11" s="120"/>
      <c r="TLQ11" s="120"/>
      <c r="TLR11" s="120"/>
      <c r="TLS11" s="120"/>
      <c r="TLT11" s="120"/>
      <c r="TLU11" s="120"/>
      <c r="TLV11" s="120"/>
      <c r="TLW11" s="120"/>
      <c r="TLX11" s="120"/>
      <c r="TLY11" s="120"/>
      <c r="TLZ11" s="120"/>
      <c r="TMA11" s="120"/>
      <c r="TMB11" s="120"/>
      <c r="TMC11" s="120"/>
      <c r="TMD11" s="120"/>
      <c r="TME11" s="120"/>
      <c r="TMF11" s="120"/>
      <c r="TMG11" s="120"/>
      <c r="TMH11" s="120"/>
      <c r="TMI11" s="120"/>
      <c r="TMJ11" s="120"/>
      <c r="TMK11" s="120"/>
      <c r="TML11" s="120"/>
      <c r="TMM11" s="120"/>
      <c r="TMN11" s="120"/>
      <c r="TMO11" s="120"/>
      <c r="TMP11" s="120"/>
      <c r="TMQ11" s="120"/>
      <c r="TMR11" s="120"/>
      <c r="TMS11" s="120"/>
      <c r="TMT11" s="120"/>
      <c r="TMU11" s="120"/>
      <c r="TMV11" s="120"/>
      <c r="TMW11" s="120"/>
      <c r="TMX11" s="120"/>
      <c r="TMY11" s="120"/>
      <c r="TMZ11" s="120"/>
      <c r="TNA11" s="120"/>
      <c r="TNB11" s="120"/>
      <c r="TNC11" s="120"/>
      <c r="TND11" s="120"/>
      <c r="TNE11" s="120"/>
      <c r="TNF11" s="120"/>
      <c r="TNG11" s="120"/>
      <c r="TNH11" s="120"/>
      <c r="TNI11" s="120"/>
      <c r="TNJ11" s="120"/>
      <c r="TNK11" s="120"/>
      <c r="TNL11" s="120"/>
      <c r="TNM11" s="120"/>
      <c r="TNN11" s="120"/>
      <c r="TNO11" s="120"/>
      <c r="TNP11" s="120"/>
      <c r="TNQ11" s="120"/>
      <c r="TNR11" s="120"/>
      <c r="TNS11" s="120"/>
      <c r="TNT11" s="120"/>
      <c r="TNU11" s="120"/>
      <c r="TNV11" s="120"/>
      <c r="TNW11" s="120"/>
      <c r="TNX11" s="120"/>
      <c r="TNY11" s="120"/>
      <c r="TNZ11" s="120"/>
      <c r="TOA11" s="120"/>
      <c r="TOB11" s="120"/>
      <c r="TOC11" s="120"/>
      <c r="TOD11" s="120"/>
      <c r="TOE11" s="120"/>
      <c r="TOF11" s="120"/>
      <c r="TOG11" s="120"/>
      <c r="TOH11" s="120"/>
      <c r="TOI11" s="120"/>
      <c r="TOJ11" s="120"/>
      <c r="TOK11" s="120"/>
      <c r="TOL11" s="120"/>
      <c r="TOM11" s="120"/>
      <c r="TON11" s="120"/>
      <c r="TOO11" s="120"/>
      <c r="TOP11" s="120"/>
      <c r="TOQ11" s="120"/>
      <c r="TOR11" s="120"/>
      <c r="TOS11" s="120"/>
      <c r="TOT11" s="120"/>
      <c r="TOU11" s="120"/>
      <c r="TOV11" s="120"/>
      <c r="TOW11" s="120"/>
      <c r="TOX11" s="120"/>
      <c r="TOY11" s="120"/>
      <c r="TOZ11" s="120"/>
      <c r="TPA11" s="120"/>
      <c r="TPB11" s="120"/>
      <c r="TPC11" s="120"/>
      <c r="TPD11" s="120"/>
      <c r="TPE11" s="120"/>
      <c r="TPF11" s="120"/>
      <c r="TPG11" s="120"/>
      <c r="TPH11" s="120"/>
      <c r="TPI11" s="120"/>
      <c r="TPJ11" s="120"/>
      <c r="TPK11" s="120"/>
      <c r="TPL11" s="120"/>
      <c r="TPM11" s="120"/>
      <c r="TPN11" s="120"/>
      <c r="TPO11" s="120"/>
      <c r="TPP11" s="120"/>
      <c r="TPQ11" s="120"/>
      <c r="TPR11" s="120"/>
      <c r="TPS11" s="120"/>
      <c r="TPT11" s="120"/>
      <c r="TPU11" s="120"/>
      <c r="TPV11" s="120"/>
      <c r="TPW11" s="120"/>
      <c r="TPX11" s="120"/>
      <c r="TPY11" s="120"/>
      <c r="TPZ11" s="120"/>
      <c r="TQA11" s="120"/>
      <c r="TQB11" s="120"/>
      <c r="TQC11" s="120"/>
      <c r="TQD11" s="120"/>
      <c r="TQE11" s="120"/>
      <c r="TQF11" s="120"/>
      <c r="TQG11" s="120"/>
      <c r="TQH11" s="120"/>
      <c r="TQI11" s="120"/>
      <c r="TQJ11" s="120"/>
      <c r="TQK11" s="120"/>
      <c r="TQL11" s="120"/>
      <c r="TQM11" s="120"/>
      <c r="TQN11" s="120"/>
      <c r="TQO11" s="120"/>
      <c r="TQP11" s="120"/>
      <c r="TQQ11" s="120"/>
      <c r="TQR11" s="120"/>
      <c r="TQS11" s="120"/>
      <c r="TQT11" s="120"/>
      <c r="TQU11" s="120"/>
      <c r="TQV11" s="120"/>
      <c r="TQW11" s="120"/>
      <c r="TQX11" s="120"/>
      <c r="TQY11" s="120"/>
      <c r="TQZ11" s="120"/>
      <c r="TRA11" s="120"/>
      <c r="TRB11" s="120"/>
      <c r="TRC11" s="120"/>
      <c r="TRD11" s="120"/>
      <c r="TRE11" s="120"/>
      <c r="TRF11" s="120"/>
      <c r="TRG11" s="120"/>
      <c r="TRH11" s="120"/>
      <c r="TRI11" s="120"/>
      <c r="TRJ11" s="120"/>
      <c r="TRK11" s="120"/>
      <c r="TRL11" s="120"/>
      <c r="TRM11" s="120"/>
      <c r="TRN11" s="120"/>
      <c r="TRO11" s="120"/>
      <c r="TRP11" s="120"/>
      <c r="TRQ11" s="120"/>
      <c r="TRR11" s="120"/>
      <c r="TRS11" s="120"/>
      <c r="TRT11" s="120"/>
      <c r="TRU11" s="120"/>
      <c r="TRV11" s="120"/>
      <c r="TRW11" s="120"/>
      <c r="TRX11" s="120"/>
      <c r="TRY11" s="120"/>
      <c r="TRZ11" s="120"/>
      <c r="TSA11" s="120"/>
      <c r="TSB11" s="120"/>
      <c r="TSC11" s="120"/>
      <c r="TSD11" s="120"/>
      <c r="TSE11" s="120"/>
      <c r="TSF11" s="120"/>
      <c r="TSG11" s="120"/>
      <c r="TSH11" s="120"/>
      <c r="TSI11" s="120"/>
      <c r="TSJ11" s="120"/>
      <c r="TSK11" s="120"/>
      <c r="TSL11" s="120"/>
      <c r="TSM11" s="120"/>
      <c r="TSN11" s="120"/>
      <c r="TSO11" s="120"/>
      <c r="TSP11" s="120"/>
      <c r="TSQ11" s="120"/>
      <c r="TSR11" s="120"/>
      <c r="TSS11" s="120"/>
      <c r="TST11" s="120"/>
      <c r="TSU11" s="120"/>
      <c r="TSV11" s="120"/>
      <c r="TSW11" s="120"/>
      <c r="TSX11" s="120"/>
      <c r="TSY11" s="120"/>
      <c r="TSZ11" s="120"/>
      <c r="TTA11" s="120"/>
      <c r="TTB11" s="120"/>
      <c r="TTC11" s="120"/>
      <c r="TTD11" s="120"/>
      <c r="TTE11" s="120"/>
      <c r="TTF11" s="120"/>
      <c r="TTG11" s="120"/>
      <c r="TTH11" s="120"/>
      <c r="TTI11" s="120"/>
      <c r="TTJ11" s="120"/>
      <c r="TTK11" s="120"/>
      <c r="TTL11" s="120"/>
      <c r="TTM11" s="120"/>
      <c r="TTN11" s="120"/>
      <c r="TTO11" s="120"/>
      <c r="TTP11" s="120"/>
      <c r="TTQ11" s="120"/>
      <c r="TTR11" s="120"/>
      <c r="TTS11" s="120"/>
      <c r="TTT11" s="120"/>
      <c r="TTU11" s="120"/>
      <c r="TTV11" s="120"/>
      <c r="TTW11" s="120"/>
      <c r="TTX11" s="120"/>
      <c r="TTY11" s="120"/>
      <c r="TTZ11" s="120"/>
      <c r="TUA11" s="120"/>
      <c r="TUB11" s="120"/>
      <c r="TUC11" s="120"/>
      <c r="TUD11" s="120"/>
      <c r="TUE11" s="120"/>
      <c r="TUF11" s="120"/>
      <c r="TUG11" s="120"/>
      <c r="TUH11" s="120"/>
      <c r="TUI11" s="120"/>
      <c r="TUJ11" s="120"/>
      <c r="TUK11" s="120"/>
      <c r="TUL11" s="120"/>
      <c r="TUM11" s="120"/>
      <c r="TUN11" s="120"/>
      <c r="TUO11" s="120"/>
      <c r="TUP11" s="120"/>
      <c r="TUQ11" s="120"/>
      <c r="TUR11" s="120"/>
      <c r="TUS11" s="120"/>
      <c r="TUT11" s="120"/>
      <c r="TUU11" s="120"/>
      <c r="TUV11" s="120"/>
      <c r="TUW11" s="120"/>
      <c r="TUX11" s="120"/>
      <c r="TUY11" s="120"/>
      <c r="TUZ11" s="120"/>
      <c r="TVA11" s="120"/>
      <c r="TVB11" s="120"/>
      <c r="TVC11" s="120"/>
      <c r="TVD11" s="120"/>
      <c r="TVE11" s="120"/>
      <c r="TVF11" s="120"/>
      <c r="TVG11" s="120"/>
      <c r="TVH11" s="120"/>
      <c r="TVI11" s="120"/>
      <c r="TVJ11" s="120"/>
      <c r="TVK11" s="120"/>
      <c r="TVL11" s="120"/>
      <c r="TVM11" s="120"/>
      <c r="TVN11" s="120"/>
      <c r="TVO11" s="120"/>
      <c r="TVP11" s="120"/>
      <c r="TVQ11" s="120"/>
      <c r="TVR11" s="120"/>
      <c r="TVS11" s="120"/>
      <c r="TVT11" s="120"/>
      <c r="TVU11" s="120"/>
      <c r="TVV11" s="120"/>
      <c r="TVW11" s="120"/>
      <c r="TVX11" s="120"/>
      <c r="TVY11" s="120"/>
      <c r="TVZ11" s="120"/>
      <c r="TWA11" s="120"/>
      <c r="TWB11" s="120"/>
      <c r="TWC11" s="120"/>
      <c r="TWD11" s="120"/>
      <c r="TWE11" s="120"/>
      <c r="TWF11" s="120"/>
      <c r="TWG11" s="120"/>
      <c r="TWH11" s="120"/>
      <c r="TWI11" s="120"/>
      <c r="TWJ11" s="120"/>
      <c r="TWK11" s="120"/>
      <c r="TWL11" s="120"/>
      <c r="TWM11" s="120"/>
      <c r="TWN11" s="120"/>
      <c r="TWO11" s="120"/>
      <c r="TWP11" s="120"/>
      <c r="TWQ11" s="120"/>
      <c r="TWR11" s="120"/>
      <c r="TWS11" s="120"/>
      <c r="TWT11" s="120"/>
      <c r="TWU11" s="120"/>
      <c r="TWV11" s="120"/>
      <c r="TWW11" s="120"/>
      <c r="TWX11" s="120"/>
      <c r="TWY11" s="120"/>
      <c r="TWZ11" s="120"/>
      <c r="TXA11" s="120"/>
      <c r="TXB11" s="120"/>
      <c r="TXC11" s="120"/>
      <c r="TXD11" s="120"/>
      <c r="TXE11" s="120"/>
      <c r="TXF11" s="120"/>
      <c r="TXG11" s="120"/>
      <c r="TXH11" s="120"/>
      <c r="TXI11" s="120"/>
      <c r="TXJ11" s="120"/>
      <c r="TXK11" s="120"/>
      <c r="TXL11" s="120"/>
      <c r="TXM11" s="120"/>
      <c r="TXN11" s="120"/>
      <c r="TXO11" s="120"/>
      <c r="TXP11" s="120"/>
      <c r="TXQ11" s="120"/>
      <c r="TXR11" s="120"/>
      <c r="TXS11" s="120"/>
      <c r="TXT11" s="120"/>
      <c r="TXU11" s="120"/>
      <c r="TXV11" s="120"/>
      <c r="TXW11" s="120"/>
      <c r="TXX11" s="120"/>
      <c r="TXY11" s="120"/>
      <c r="TXZ11" s="120"/>
      <c r="TYA11" s="120"/>
      <c r="TYB11" s="120"/>
      <c r="TYC11" s="120"/>
      <c r="TYD11" s="120"/>
      <c r="TYE11" s="120"/>
      <c r="TYF11" s="120"/>
      <c r="TYG11" s="120"/>
      <c r="TYH11" s="120"/>
      <c r="TYI11" s="120"/>
      <c r="TYJ11" s="120"/>
      <c r="TYK11" s="120"/>
      <c r="TYL11" s="120"/>
      <c r="TYM11" s="120"/>
      <c r="TYN11" s="120"/>
      <c r="TYO11" s="120"/>
      <c r="TYP11" s="120"/>
      <c r="TYQ11" s="120"/>
      <c r="TYR11" s="120"/>
      <c r="TYS11" s="120"/>
      <c r="TYT11" s="120"/>
      <c r="TYU11" s="120"/>
      <c r="TYV11" s="120"/>
      <c r="TYW11" s="120"/>
      <c r="TYX11" s="120"/>
      <c r="TYY11" s="120"/>
      <c r="TYZ11" s="120"/>
      <c r="TZA11" s="120"/>
      <c r="TZB11" s="120"/>
      <c r="TZC11" s="120"/>
      <c r="TZD11" s="120"/>
      <c r="TZE11" s="120"/>
      <c r="TZF11" s="120"/>
      <c r="TZG11" s="120"/>
      <c r="TZH11" s="120"/>
      <c r="TZI11" s="120"/>
      <c r="TZJ11" s="120"/>
      <c r="TZK11" s="120"/>
      <c r="TZL11" s="120"/>
      <c r="TZM11" s="120"/>
      <c r="TZN11" s="120"/>
      <c r="TZO11" s="120"/>
      <c r="TZP11" s="120"/>
      <c r="TZQ11" s="120"/>
      <c r="TZR11" s="120"/>
      <c r="TZS11" s="120"/>
      <c r="TZT11" s="120"/>
      <c r="TZU11" s="120"/>
      <c r="TZV11" s="120"/>
      <c r="TZW11" s="120"/>
      <c r="TZX11" s="120"/>
      <c r="TZY11" s="120"/>
      <c r="TZZ11" s="120"/>
      <c r="UAA11" s="120"/>
      <c r="UAB11" s="120"/>
      <c r="UAC11" s="120"/>
      <c r="UAD11" s="120"/>
      <c r="UAE11" s="120"/>
      <c r="UAF11" s="120"/>
      <c r="UAG11" s="120"/>
      <c r="UAH11" s="120"/>
      <c r="UAI11" s="120"/>
      <c r="UAJ11" s="120"/>
      <c r="UAK11" s="120"/>
      <c r="UAL11" s="120"/>
      <c r="UAM11" s="120"/>
      <c r="UAN11" s="120"/>
      <c r="UAO11" s="120"/>
      <c r="UAP11" s="120"/>
      <c r="UAQ11" s="120"/>
      <c r="UAR11" s="120"/>
      <c r="UAS11" s="120"/>
      <c r="UAT11" s="120"/>
      <c r="UAU11" s="120"/>
      <c r="UAV11" s="120"/>
      <c r="UAW11" s="120"/>
      <c r="UAX11" s="120"/>
      <c r="UAY11" s="120"/>
      <c r="UAZ11" s="120"/>
      <c r="UBA11" s="120"/>
      <c r="UBB11" s="120"/>
      <c r="UBC11" s="120"/>
      <c r="UBD11" s="120"/>
      <c r="UBE11" s="120"/>
      <c r="UBF11" s="120"/>
      <c r="UBG11" s="120"/>
      <c r="UBH11" s="120"/>
      <c r="UBI11" s="120"/>
      <c r="UBJ11" s="120"/>
      <c r="UBK11" s="120"/>
      <c r="UBL11" s="120"/>
      <c r="UBM11" s="120"/>
      <c r="UBN11" s="120"/>
      <c r="UBO11" s="120"/>
      <c r="UBP11" s="120"/>
      <c r="UBQ11" s="120"/>
      <c r="UBR11" s="120"/>
      <c r="UBS11" s="120"/>
      <c r="UBT11" s="120"/>
      <c r="UBU11" s="120"/>
      <c r="UBV11" s="120"/>
      <c r="UBW11" s="120"/>
      <c r="UBX11" s="120"/>
      <c r="UBY11" s="120"/>
      <c r="UBZ11" s="120"/>
      <c r="UCA11" s="120"/>
      <c r="UCB11" s="120"/>
      <c r="UCC11" s="120"/>
      <c r="UCD11" s="120"/>
      <c r="UCE11" s="120"/>
      <c r="UCF11" s="120"/>
      <c r="UCG11" s="120"/>
      <c r="UCH11" s="120"/>
      <c r="UCI11" s="120"/>
      <c r="UCJ11" s="120"/>
      <c r="UCK11" s="120"/>
      <c r="UCL11" s="120"/>
      <c r="UCM11" s="120"/>
      <c r="UCN11" s="120"/>
      <c r="UCO11" s="120"/>
      <c r="UCP11" s="120"/>
      <c r="UCQ11" s="120"/>
      <c r="UCR11" s="120"/>
      <c r="UCS11" s="120"/>
      <c r="UCT11" s="120"/>
      <c r="UCU11" s="120"/>
      <c r="UCV11" s="120"/>
      <c r="UCW11" s="120"/>
      <c r="UCX11" s="120"/>
      <c r="UCY11" s="120"/>
      <c r="UCZ11" s="120"/>
      <c r="UDA11" s="120"/>
      <c r="UDB11" s="120"/>
      <c r="UDC11" s="120"/>
      <c r="UDD11" s="120"/>
      <c r="UDE11" s="120"/>
      <c r="UDF11" s="120"/>
      <c r="UDG11" s="120"/>
      <c r="UDH11" s="120"/>
      <c r="UDI11" s="120"/>
      <c r="UDJ11" s="120"/>
      <c r="UDK11" s="120"/>
      <c r="UDL11" s="120"/>
      <c r="UDM11" s="120"/>
      <c r="UDN11" s="120"/>
      <c r="UDO11" s="120"/>
      <c r="UDP11" s="120"/>
      <c r="UDQ11" s="120"/>
      <c r="UDR11" s="120"/>
      <c r="UDS11" s="120"/>
      <c r="UDT11" s="120"/>
      <c r="UDU11" s="120"/>
      <c r="UDV11" s="120"/>
      <c r="UDW11" s="120"/>
      <c r="UDX11" s="120"/>
      <c r="UDY11" s="120"/>
      <c r="UDZ11" s="120"/>
      <c r="UEA11" s="120"/>
      <c r="UEB11" s="120"/>
      <c r="UEC11" s="120"/>
      <c r="UED11" s="120"/>
      <c r="UEE11" s="120"/>
      <c r="UEF11" s="120"/>
      <c r="UEG11" s="120"/>
      <c r="UEH11" s="120"/>
      <c r="UEI11" s="120"/>
      <c r="UEJ11" s="120"/>
      <c r="UEK11" s="120"/>
      <c r="UEL11" s="120"/>
      <c r="UEM11" s="120"/>
      <c r="UEN11" s="120"/>
      <c r="UEO11" s="120"/>
      <c r="UEP11" s="120"/>
      <c r="UEQ11" s="120"/>
      <c r="UER11" s="120"/>
      <c r="UES11" s="120"/>
      <c r="UET11" s="120"/>
      <c r="UEU11" s="120"/>
      <c r="UEV11" s="120"/>
      <c r="UEW11" s="120"/>
      <c r="UEX11" s="120"/>
      <c r="UEY11" s="120"/>
      <c r="UEZ11" s="120"/>
      <c r="UFA11" s="120"/>
      <c r="UFB11" s="120"/>
      <c r="UFC11" s="120"/>
      <c r="UFD11" s="120"/>
      <c r="UFE11" s="120"/>
      <c r="UFF11" s="120"/>
      <c r="UFG11" s="120"/>
      <c r="UFH11" s="120"/>
      <c r="UFI11" s="120"/>
      <c r="UFJ11" s="120"/>
      <c r="UFK11" s="120"/>
      <c r="UFL11" s="120"/>
      <c r="UFM11" s="120"/>
      <c r="UFN11" s="120"/>
      <c r="UFO11" s="120"/>
      <c r="UFP11" s="120"/>
      <c r="UFQ11" s="120"/>
      <c r="UFR11" s="120"/>
      <c r="UFS11" s="120"/>
      <c r="UFT11" s="120"/>
      <c r="UFU11" s="120"/>
      <c r="UFV11" s="120"/>
      <c r="UFW11" s="120"/>
      <c r="UFX11" s="120"/>
      <c r="UFY11" s="120"/>
      <c r="UFZ11" s="120"/>
      <c r="UGA11" s="120"/>
      <c r="UGB11" s="120"/>
      <c r="UGC11" s="120"/>
      <c r="UGD11" s="120"/>
      <c r="UGE11" s="120"/>
      <c r="UGF11" s="120"/>
      <c r="UGG11" s="120"/>
      <c r="UGH11" s="120"/>
      <c r="UGI11" s="120"/>
      <c r="UGJ11" s="120"/>
      <c r="UGK11" s="120"/>
      <c r="UGL11" s="120"/>
      <c r="UGM11" s="120"/>
      <c r="UGN11" s="120"/>
      <c r="UGO11" s="120"/>
      <c r="UGP11" s="120"/>
      <c r="UGQ11" s="120"/>
      <c r="UGR11" s="120"/>
      <c r="UGS11" s="120"/>
      <c r="UGT11" s="120"/>
      <c r="UGU11" s="120"/>
      <c r="UGV11" s="120"/>
      <c r="UGW11" s="120"/>
      <c r="UGX11" s="120"/>
      <c r="UGY11" s="120"/>
      <c r="UGZ11" s="120"/>
      <c r="UHA11" s="120"/>
      <c r="UHB11" s="120"/>
      <c r="UHC11" s="120"/>
      <c r="UHD11" s="120"/>
      <c r="UHE11" s="120"/>
      <c r="UHF11" s="120"/>
      <c r="UHG11" s="120"/>
      <c r="UHH11" s="120"/>
      <c r="UHI11" s="120"/>
      <c r="UHJ11" s="120"/>
      <c r="UHK11" s="120"/>
      <c r="UHL11" s="120"/>
      <c r="UHM11" s="120"/>
      <c r="UHN11" s="120"/>
      <c r="UHO11" s="120"/>
      <c r="UHP11" s="120"/>
      <c r="UHQ11" s="120"/>
      <c r="UHR11" s="120"/>
      <c r="UHS11" s="120"/>
      <c r="UHT11" s="120"/>
      <c r="UHU11" s="120"/>
      <c r="UHV11" s="120"/>
      <c r="UHW11" s="120"/>
      <c r="UHX11" s="120"/>
      <c r="UHY11" s="120"/>
      <c r="UHZ11" s="120"/>
      <c r="UIA11" s="120"/>
      <c r="UIB11" s="120"/>
      <c r="UIC11" s="120"/>
      <c r="UID11" s="120"/>
      <c r="UIE11" s="120"/>
      <c r="UIF11" s="120"/>
      <c r="UIG11" s="120"/>
      <c r="UIH11" s="120"/>
      <c r="UII11" s="120"/>
      <c r="UIJ11" s="120"/>
      <c r="UIK11" s="120"/>
      <c r="UIL11" s="120"/>
      <c r="UIM11" s="120"/>
      <c r="UIN11" s="120"/>
      <c r="UIO11" s="120"/>
      <c r="UIP11" s="120"/>
      <c r="UIQ11" s="120"/>
      <c r="UIR11" s="120"/>
      <c r="UIS11" s="120"/>
      <c r="UIT11" s="120"/>
      <c r="UIU11" s="120"/>
      <c r="UIV11" s="120"/>
      <c r="UIW11" s="120"/>
      <c r="UIX11" s="120"/>
      <c r="UIY11" s="120"/>
      <c r="UIZ11" s="120"/>
      <c r="UJA11" s="120"/>
      <c r="UJB11" s="120"/>
      <c r="UJC11" s="120"/>
      <c r="UJD11" s="120"/>
      <c r="UJE11" s="120"/>
      <c r="UJF11" s="120"/>
      <c r="UJG11" s="120"/>
      <c r="UJH11" s="120"/>
      <c r="UJI11" s="120"/>
      <c r="UJJ11" s="120"/>
      <c r="UJK11" s="120"/>
      <c r="UJL11" s="120"/>
      <c r="UJM11" s="120"/>
      <c r="UJN11" s="120"/>
      <c r="UJO11" s="120"/>
      <c r="UJP11" s="120"/>
      <c r="UJQ11" s="120"/>
      <c r="UJR11" s="120"/>
      <c r="UJS11" s="120"/>
      <c r="UJT11" s="120"/>
      <c r="UJU11" s="120"/>
      <c r="UJV11" s="120"/>
      <c r="UJW11" s="120"/>
      <c r="UJX11" s="120"/>
      <c r="UJY11" s="120"/>
      <c r="UJZ11" s="120"/>
      <c r="UKA11" s="120"/>
      <c r="UKB11" s="120"/>
      <c r="UKC11" s="120"/>
      <c r="UKD11" s="120"/>
      <c r="UKE11" s="120"/>
      <c r="UKF11" s="120"/>
      <c r="UKG11" s="120"/>
      <c r="UKH11" s="120"/>
      <c r="UKI11" s="120"/>
      <c r="UKJ11" s="120"/>
      <c r="UKK11" s="120"/>
      <c r="UKL11" s="120"/>
      <c r="UKM11" s="120"/>
      <c r="UKN11" s="120"/>
      <c r="UKO11" s="120"/>
      <c r="UKP11" s="120"/>
      <c r="UKQ11" s="120"/>
      <c r="UKR11" s="120"/>
      <c r="UKS11" s="120"/>
      <c r="UKT11" s="120"/>
      <c r="UKU11" s="120"/>
      <c r="UKV11" s="120"/>
      <c r="UKW11" s="120"/>
      <c r="UKX11" s="120"/>
      <c r="UKY11" s="120"/>
      <c r="UKZ11" s="120"/>
      <c r="ULA11" s="120"/>
      <c r="ULB11" s="120"/>
      <c r="ULC11" s="120"/>
      <c r="ULD11" s="120"/>
      <c r="ULE11" s="120"/>
      <c r="ULF11" s="120"/>
      <c r="ULG11" s="120"/>
      <c r="ULH11" s="120"/>
      <c r="ULI11" s="120"/>
      <c r="ULJ11" s="120"/>
      <c r="ULK11" s="120"/>
      <c r="ULL11" s="120"/>
      <c r="ULM11" s="120"/>
      <c r="ULN11" s="120"/>
      <c r="ULO11" s="120"/>
      <c r="ULP11" s="120"/>
      <c r="ULQ11" s="120"/>
      <c r="ULR11" s="120"/>
      <c r="ULS11" s="120"/>
      <c r="ULT11" s="120"/>
      <c r="ULU11" s="120"/>
      <c r="ULV11" s="120"/>
      <c r="ULW11" s="120"/>
      <c r="ULX11" s="120"/>
      <c r="ULY11" s="120"/>
      <c r="ULZ11" s="120"/>
      <c r="UMA11" s="120"/>
      <c r="UMB11" s="120"/>
      <c r="UMC11" s="120"/>
      <c r="UMD11" s="120"/>
      <c r="UME11" s="120"/>
      <c r="UMF11" s="120"/>
      <c r="UMG11" s="120"/>
      <c r="UMH11" s="120"/>
      <c r="UMI11" s="120"/>
      <c r="UMJ11" s="120"/>
      <c r="UMK11" s="120"/>
      <c r="UML11" s="120"/>
      <c r="UMM11" s="120"/>
      <c r="UMN11" s="120"/>
      <c r="UMO11" s="120"/>
      <c r="UMP11" s="120"/>
      <c r="UMQ11" s="120"/>
      <c r="UMR11" s="120"/>
      <c r="UMS11" s="120"/>
      <c r="UMT11" s="120"/>
      <c r="UMU11" s="120"/>
      <c r="UMV11" s="120"/>
      <c r="UMW11" s="120"/>
      <c r="UMX11" s="120"/>
      <c r="UMY11" s="120"/>
      <c r="UMZ11" s="120"/>
      <c r="UNA11" s="120"/>
      <c r="UNB11" s="120"/>
      <c r="UNC11" s="120"/>
      <c r="UND11" s="120"/>
      <c r="UNE11" s="120"/>
      <c r="UNF11" s="120"/>
      <c r="UNG11" s="120"/>
      <c r="UNH11" s="120"/>
      <c r="UNI11" s="120"/>
      <c r="UNJ11" s="120"/>
      <c r="UNK11" s="120"/>
      <c r="UNL11" s="120"/>
      <c r="UNM11" s="120"/>
      <c r="UNN11" s="120"/>
      <c r="UNO11" s="120"/>
      <c r="UNP11" s="120"/>
      <c r="UNQ11" s="120"/>
      <c r="UNR11" s="120"/>
      <c r="UNS11" s="120"/>
      <c r="UNT11" s="120"/>
      <c r="UNU11" s="120"/>
      <c r="UNV11" s="120"/>
      <c r="UNW11" s="120"/>
      <c r="UNX11" s="120"/>
      <c r="UNY11" s="120"/>
      <c r="UNZ11" s="120"/>
      <c r="UOA11" s="120"/>
      <c r="UOB11" s="120"/>
      <c r="UOC11" s="120"/>
      <c r="UOD11" s="120"/>
      <c r="UOE11" s="120"/>
      <c r="UOF11" s="120"/>
      <c r="UOG11" s="120"/>
      <c r="UOH11" s="120"/>
      <c r="UOI11" s="120"/>
      <c r="UOJ11" s="120"/>
      <c r="UOK11" s="120"/>
      <c r="UOL11" s="120"/>
      <c r="UOM11" s="120"/>
      <c r="UON11" s="120"/>
      <c r="UOO11" s="120"/>
      <c r="UOP11" s="120"/>
      <c r="UOQ11" s="120"/>
      <c r="UOR11" s="120"/>
      <c r="UOS11" s="120"/>
      <c r="UOT11" s="120"/>
      <c r="UOU11" s="120"/>
      <c r="UOV11" s="120"/>
      <c r="UOW11" s="120"/>
      <c r="UOX11" s="120"/>
      <c r="UOY11" s="120"/>
      <c r="UOZ11" s="120"/>
      <c r="UPA11" s="120"/>
      <c r="UPB11" s="120"/>
      <c r="UPC11" s="120"/>
      <c r="UPD11" s="120"/>
      <c r="UPE11" s="120"/>
      <c r="UPF11" s="120"/>
      <c r="UPG11" s="120"/>
      <c r="UPH11" s="120"/>
      <c r="UPI11" s="120"/>
      <c r="UPJ11" s="120"/>
      <c r="UPK11" s="120"/>
      <c r="UPL11" s="120"/>
      <c r="UPM11" s="120"/>
      <c r="UPN11" s="120"/>
      <c r="UPO11" s="120"/>
      <c r="UPP11" s="120"/>
      <c r="UPQ11" s="120"/>
      <c r="UPR11" s="120"/>
      <c r="UPS11" s="120"/>
      <c r="UPT11" s="120"/>
      <c r="UPU11" s="120"/>
      <c r="UPV11" s="120"/>
      <c r="UPW11" s="120"/>
      <c r="UPX11" s="120"/>
      <c r="UPY11" s="120"/>
      <c r="UPZ11" s="120"/>
      <c r="UQA11" s="120"/>
      <c r="UQB11" s="120"/>
      <c r="UQC11" s="120"/>
      <c r="UQD11" s="120"/>
      <c r="UQE11" s="120"/>
      <c r="UQF11" s="120"/>
      <c r="UQG11" s="120"/>
      <c r="UQH11" s="120"/>
      <c r="UQI11" s="120"/>
      <c r="UQJ11" s="120"/>
      <c r="UQK11" s="120"/>
      <c r="UQL11" s="120"/>
      <c r="UQM11" s="120"/>
      <c r="UQN11" s="120"/>
      <c r="UQO11" s="120"/>
      <c r="UQP11" s="120"/>
      <c r="UQQ11" s="120"/>
      <c r="UQR11" s="120"/>
      <c r="UQS11" s="120"/>
      <c r="UQT11" s="120"/>
      <c r="UQU11" s="120"/>
      <c r="UQV11" s="120"/>
      <c r="UQW11" s="120"/>
      <c r="UQX11" s="120"/>
      <c r="UQY11" s="120"/>
      <c r="UQZ11" s="120"/>
      <c r="URA11" s="120"/>
      <c r="URB11" s="120"/>
      <c r="URC11" s="120"/>
      <c r="URD11" s="120"/>
      <c r="URE11" s="120"/>
      <c r="URF11" s="120"/>
      <c r="URG11" s="120"/>
      <c r="URH11" s="120"/>
      <c r="URI11" s="120"/>
      <c r="URJ11" s="120"/>
      <c r="URK11" s="120"/>
      <c r="URL11" s="120"/>
      <c r="URM11" s="120"/>
      <c r="URN11" s="120"/>
      <c r="URO11" s="120"/>
      <c r="URP11" s="120"/>
      <c r="URQ11" s="120"/>
      <c r="URR11" s="120"/>
      <c r="URS11" s="120"/>
      <c r="URT11" s="120"/>
      <c r="URU11" s="120"/>
      <c r="URV11" s="120"/>
      <c r="URW11" s="120"/>
      <c r="URX11" s="120"/>
      <c r="URY11" s="120"/>
      <c r="URZ11" s="120"/>
      <c r="USA11" s="120"/>
      <c r="USB11" s="120"/>
      <c r="USC11" s="120"/>
      <c r="USD11" s="120"/>
      <c r="USE11" s="120"/>
      <c r="USF11" s="120"/>
      <c r="USG11" s="120"/>
      <c r="USH11" s="120"/>
      <c r="USI11" s="120"/>
      <c r="USJ11" s="120"/>
      <c r="USK11" s="120"/>
      <c r="USL11" s="120"/>
      <c r="USM11" s="120"/>
      <c r="USN11" s="120"/>
      <c r="USO11" s="120"/>
      <c r="USP11" s="120"/>
      <c r="USQ11" s="120"/>
      <c r="USR11" s="120"/>
      <c r="USS11" s="120"/>
      <c r="UST11" s="120"/>
      <c r="USU11" s="120"/>
      <c r="USV11" s="120"/>
      <c r="USW11" s="120"/>
      <c r="USX11" s="120"/>
      <c r="USY11" s="120"/>
      <c r="USZ11" s="120"/>
      <c r="UTA11" s="120"/>
      <c r="UTB11" s="120"/>
      <c r="UTC11" s="120"/>
      <c r="UTD11" s="120"/>
      <c r="UTE11" s="120"/>
      <c r="UTF11" s="120"/>
      <c r="UTG11" s="120"/>
      <c r="UTH11" s="120"/>
      <c r="UTI11" s="120"/>
      <c r="UTJ11" s="120"/>
      <c r="UTK11" s="120"/>
      <c r="UTL11" s="120"/>
      <c r="UTM11" s="120"/>
      <c r="UTN11" s="120"/>
      <c r="UTO11" s="120"/>
      <c r="UTP11" s="120"/>
      <c r="UTQ11" s="120"/>
      <c r="UTR11" s="120"/>
      <c r="UTS11" s="120"/>
      <c r="UTT11" s="120"/>
      <c r="UTU11" s="120"/>
      <c r="UTV11" s="120"/>
      <c r="UTW11" s="120"/>
      <c r="UTX11" s="120"/>
      <c r="UTY11" s="120"/>
      <c r="UTZ11" s="120"/>
      <c r="UUA11" s="120"/>
      <c r="UUB11" s="120"/>
      <c r="UUC11" s="120"/>
      <c r="UUD11" s="120"/>
      <c r="UUE11" s="120"/>
      <c r="UUF11" s="120"/>
      <c r="UUG11" s="120"/>
      <c r="UUH11" s="120"/>
      <c r="UUI11" s="120"/>
      <c r="UUJ11" s="120"/>
      <c r="UUK11" s="120"/>
      <c r="UUL11" s="120"/>
      <c r="UUM11" s="120"/>
      <c r="UUN11" s="120"/>
      <c r="UUO11" s="120"/>
      <c r="UUP11" s="120"/>
      <c r="UUQ11" s="120"/>
      <c r="UUR11" s="120"/>
      <c r="UUS11" s="120"/>
      <c r="UUT11" s="120"/>
      <c r="UUU11" s="120"/>
      <c r="UUV11" s="120"/>
      <c r="UUW11" s="120"/>
      <c r="UUX11" s="120"/>
      <c r="UUY11" s="120"/>
      <c r="UUZ11" s="120"/>
      <c r="UVA11" s="120"/>
      <c r="UVB11" s="120"/>
      <c r="UVC11" s="120"/>
      <c r="UVD11" s="120"/>
      <c r="UVE11" s="120"/>
      <c r="UVF11" s="120"/>
      <c r="UVG11" s="120"/>
      <c r="UVH11" s="120"/>
      <c r="UVI11" s="120"/>
      <c r="UVJ11" s="120"/>
      <c r="UVK11" s="120"/>
      <c r="UVL11" s="120"/>
      <c r="UVM11" s="120"/>
      <c r="UVN11" s="120"/>
      <c r="UVO11" s="120"/>
      <c r="UVP11" s="120"/>
      <c r="UVQ11" s="120"/>
      <c r="UVR11" s="120"/>
      <c r="UVS11" s="120"/>
      <c r="UVT11" s="120"/>
      <c r="UVU11" s="120"/>
      <c r="UVV11" s="120"/>
      <c r="UVW11" s="120"/>
      <c r="UVX11" s="120"/>
      <c r="UVY11" s="120"/>
      <c r="UVZ11" s="120"/>
      <c r="UWA11" s="120"/>
      <c r="UWB11" s="120"/>
      <c r="UWC11" s="120"/>
      <c r="UWD11" s="120"/>
      <c r="UWE11" s="120"/>
      <c r="UWF11" s="120"/>
      <c r="UWG11" s="120"/>
      <c r="UWH11" s="120"/>
      <c r="UWI11" s="120"/>
      <c r="UWJ11" s="120"/>
      <c r="UWK11" s="120"/>
      <c r="UWL11" s="120"/>
      <c r="UWM11" s="120"/>
      <c r="UWN11" s="120"/>
      <c r="UWO11" s="120"/>
      <c r="UWP11" s="120"/>
      <c r="UWQ11" s="120"/>
      <c r="UWR11" s="120"/>
      <c r="UWS11" s="120"/>
      <c r="UWT11" s="120"/>
      <c r="UWU11" s="120"/>
      <c r="UWV11" s="120"/>
      <c r="UWW11" s="120"/>
      <c r="UWX11" s="120"/>
      <c r="UWY11" s="120"/>
      <c r="UWZ11" s="120"/>
      <c r="UXA11" s="120"/>
      <c r="UXB11" s="120"/>
      <c r="UXC11" s="120"/>
      <c r="UXD11" s="120"/>
      <c r="UXE11" s="120"/>
      <c r="UXF11" s="120"/>
      <c r="UXG11" s="120"/>
      <c r="UXH11" s="120"/>
      <c r="UXI11" s="120"/>
      <c r="UXJ11" s="120"/>
      <c r="UXK11" s="120"/>
      <c r="UXL11" s="120"/>
      <c r="UXM11" s="120"/>
      <c r="UXN11" s="120"/>
      <c r="UXO11" s="120"/>
      <c r="UXP11" s="120"/>
      <c r="UXQ11" s="120"/>
      <c r="UXR11" s="120"/>
      <c r="UXS11" s="120"/>
      <c r="UXT11" s="120"/>
      <c r="UXU11" s="120"/>
      <c r="UXV11" s="120"/>
      <c r="UXW11" s="120"/>
      <c r="UXX11" s="120"/>
      <c r="UXY11" s="120"/>
      <c r="UXZ11" s="120"/>
      <c r="UYA11" s="120"/>
      <c r="UYB11" s="120"/>
      <c r="UYC11" s="120"/>
      <c r="UYD11" s="120"/>
      <c r="UYE11" s="120"/>
      <c r="UYF11" s="120"/>
      <c r="UYG11" s="120"/>
      <c r="UYH11" s="120"/>
      <c r="UYI11" s="120"/>
      <c r="UYJ11" s="120"/>
      <c r="UYK11" s="120"/>
      <c r="UYL11" s="120"/>
      <c r="UYM11" s="120"/>
      <c r="UYN11" s="120"/>
      <c r="UYO11" s="120"/>
      <c r="UYP11" s="120"/>
      <c r="UYQ11" s="120"/>
      <c r="UYR11" s="120"/>
      <c r="UYS11" s="120"/>
      <c r="UYT11" s="120"/>
      <c r="UYU11" s="120"/>
      <c r="UYV11" s="120"/>
      <c r="UYW11" s="120"/>
      <c r="UYX11" s="120"/>
      <c r="UYY11" s="120"/>
      <c r="UYZ11" s="120"/>
      <c r="UZA11" s="120"/>
      <c r="UZB11" s="120"/>
      <c r="UZC11" s="120"/>
      <c r="UZD11" s="120"/>
      <c r="UZE11" s="120"/>
      <c r="UZF11" s="120"/>
      <c r="UZG11" s="120"/>
      <c r="UZH11" s="120"/>
      <c r="UZI11" s="120"/>
      <c r="UZJ11" s="120"/>
      <c r="UZK11" s="120"/>
      <c r="UZL11" s="120"/>
      <c r="UZM11" s="120"/>
      <c r="UZN11" s="120"/>
      <c r="UZO11" s="120"/>
      <c r="UZP11" s="120"/>
      <c r="UZQ11" s="120"/>
      <c r="UZR11" s="120"/>
      <c r="UZS11" s="120"/>
      <c r="UZT11" s="120"/>
      <c r="UZU11" s="120"/>
      <c r="UZV11" s="120"/>
      <c r="UZW11" s="120"/>
      <c r="UZX11" s="120"/>
      <c r="UZY11" s="120"/>
      <c r="UZZ11" s="120"/>
      <c r="VAA11" s="120"/>
      <c r="VAB11" s="120"/>
      <c r="VAC11" s="120"/>
      <c r="VAD11" s="120"/>
      <c r="VAE11" s="120"/>
      <c r="VAF11" s="120"/>
      <c r="VAG11" s="120"/>
      <c r="VAH11" s="120"/>
      <c r="VAI11" s="120"/>
      <c r="VAJ11" s="120"/>
      <c r="VAK11" s="120"/>
      <c r="VAL11" s="120"/>
      <c r="VAM11" s="120"/>
      <c r="VAN11" s="120"/>
      <c r="VAO11" s="120"/>
      <c r="VAP11" s="120"/>
      <c r="VAQ11" s="120"/>
      <c r="VAR11" s="120"/>
      <c r="VAS11" s="120"/>
      <c r="VAT11" s="120"/>
      <c r="VAU11" s="120"/>
      <c r="VAV11" s="120"/>
      <c r="VAW11" s="120"/>
      <c r="VAX11" s="120"/>
      <c r="VAY11" s="120"/>
      <c r="VAZ11" s="120"/>
      <c r="VBA11" s="120"/>
      <c r="VBB11" s="120"/>
      <c r="VBC11" s="120"/>
      <c r="VBD11" s="120"/>
      <c r="VBE11" s="120"/>
      <c r="VBF11" s="120"/>
      <c r="VBG11" s="120"/>
      <c r="VBH11" s="120"/>
      <c r="VBI11" s="120"/>
      <c r="VBJ11" s="120"/>
      <c r="VBK11" s="120"/>
      <c r="VBL11" s="120"/>
      <c r="VBM11" s="120"/>
      <c r="VBN11" s="120"/>
      <c r="VBO11" s="120"/>
      <c r="VBP11" s="120"/>
      <c r="VBQ11" s="120"/>
      <c r="VBR11" s="120"/>
      <c r="VBS11" s="120"/>
      <c r="VBT11" s="120"/>
      <c r="VBU11" s="120"/>
      <c r="VBV11" s="120"/>
      <c r="VBW11" s="120"/>
      <c r="VBX11" s="120"/>
      <c r="VBY11" s="120"/>
      <c r="VBZ11" s="120"/>
      <c r="VCA11" s="120"/>
      <c r="VCB11" s="120"/>
      <c r="VCC11" s="120"/>
      <c r="VCD11" s="120"/>
      <c r="VCE11" s="120"/>
      <c r="VCF11" s="120"/>
      <c r="VCG11" s="120"/>
      <c r="VCH11" s="120"/>
      <c r="VCI11" s="120"/>
      <c r="VCJ11" s="120"/>
      <c r="VCK11" s="120"/>
      <c r="VCL11" s="120"/>
      <c r="VCM11" s="120"/>
      <c r="VCN11" s="120"/>
      <c r="VCO11" s="120"/>
      <c r="VCP11" s="120"/>
      <c r="VCQ11" s="120"/>
      <c r="VCR11" s="120"/>
      <c r="VCS11" s="120"/>
      <c r="VCT11" s="120"/>
      <c r="VCU11" s="120"/>
      <c r="VCV11" s="120"/>
      <c r="VCW11" s="120"/>
      <c r="VCX11" s="120"/>
      <c r="VCY11" s="120"/>
      <c r="VCZ11" s="120"/>
      <c r="VDA11" s="120"/>
      <c r="VDB11" s="120"/>
      <c r="VDC11" s="120"/>
      <c r="VDD11" s="120"/>
      <c r="VDE11" s="120"/>
      <c r="VDF11" s="120"/>
      <c r="VDG11" s="120"/>
      <c r="VDH11" s="120"/>
      <c r="VDI11" s="120"/>
      <c r="VDJ11" s="120"/>
      <c r="VDK11" s="120"/>
      <c r="VDL11" s="120"/>
      <c r="VDM11" s="120"/>
      <c r="VDN11" s="120"/>
      <c r="VDO11" s="120"/>
      <c r="VDP11" s="120"/>
      <c r="VDQ11" s="120"/>
      <c r="VDR11" s="120"/>
      <c r="VDS11" s="120"/>
      <c r="VDT11" s="120"/>
      <c r="VDU11" s="120"/>
      <c r="VDV11" s="120"/>
      <c r="VDW11" s="120"/>
      <c r="VDX11" s="120"/>
      <c r="VDY11" s="120"/>
      <c r="VDZ11" s="120"/>
      <c r="VEA11" s="120"/>
      <c r="VEB11" s="120"/>
      <c r="VEC11" s="120"/>
      <c r="VED11" s="120"/>
      <c r="VEE11" s="120"/>
      <c r="VEF11" s="120"/>
      <c r="VEG11" s="120"/>
      <c r="VEH11" s="120"/>
      <c r="VEI11" s="120"/>
      <c r="VEJ11" s="120"/>
      <c r="VEK11" s="120"/>
      <c r="VEL11" s="120"/>
      <c r="VEM11" s="120"/>
      <c r="VEN11" s="120"/>
      <c r="VEO11" s="120"/>
      <c r="VEP11" s="120"/>
      <c r="VEQ11" s="120"/>
      <c r="VER11" s="120"/>
      <c r="VES11" s="120"/>
      <c r="VET11" s="120"/>
      <c r="VEU11" s="120"/>
      <c r="VEV11" s="120"/>
      <c r="VEW11" s="120"/>
      <c r="VEX11" s="120"/>
      <c r="VEY11" s="120"/>
      <c r="VEZ11" s="120"/>
      <c r="VFA11" s="120"/>
      <c r="VFB11" s="120"/>
      <c r="VFC11" s="120"/>
      <c r="VFD11" s="120"/>
      <c r="VFE11" s="120"/>
      <c r="VFF11" s="120"/>
      <c r="VFG11" s="120"/>
      <c r="VFH11" s="120"/>
      <c r="VFI11" s="120"/>
      <c r="VFJ11" s="120"/>
      <c r="VFK11" s="120"/>
      <c r="VFL11" s="120"/>
      <c r="VFM11" s="120"/>
      <c r="VFN11" s="120"/>
      <c r="VFO11" s="120"/>
      <c r="VFP11" s="120"/>
      <c r="VFQ11" s="120"/>
      <c r="VFR11" s="120"/>
      <c r="VFS11" s="120"/>
      <c r="VFT11" s="120"/>
      <c r="VFU11" s="120"/>
      <c r="VFV11" s="120"/>
      <c r="VFW11" s="120"/>
      <c r="VFX11" s="120"/>
      <c r="VFY11" s="120"/>
      <c r="VFZ11" s="120"/>
      <c r="VGA11" s="120"/>
      <c r="VGB11" s="120"/>
      <c r="VGC11" s="120"/>
      <c r="VGD11" s="120"/>
      <c r="VGE11" s="120"/>
      <c r="VGF11" s="120"/>
      <c r="VGG11" s="120"/>
      <c r="VGH11" s="120"/>
      <c r="VGI11" s="120"/>
      <c r="VGJ11" s="120"/>
      <c r="VGK11" s="120"/>
      <c r="VGL11" s="120"/>
      <c r="VGM11" s="120"/>
      <c r="VGN11" s="120"/>
      <c r="VGO11" s="120"/>
      <c r="VGP11" s="120"/>
      <c r="VGQ11" s="120"/>
      <c r="VGR11" s="120"/>
      <c r="VGS11" s="120"/>
      <c r="VGT11" s="120"/>
      <c r="VGU11" s="120"/>
      <c r="VGV11" s="120"/>
      <c r="VGW11" s="120"/>
      <c r="VGX11" s="120"/>
      <c r="VGY11" s="120"/>
      <c r="VGZ11" s="120"/>
      <c r="VHA11" s="120"/>
      <c r="VHB11" s="120"/>
      <c r="VHC11" s="120"/>
      <c r="VHD11" s="120"/>
      <c r="VHE11" s="120"/>
      <c r="VHF11" s="120"/>
      <c r="VHG11" s="120"/>
      <c r="VHH11" s="120"/>
      <c r="VHI11" s="120"/>
      <c r="VHJ11" s="120"/>
      <c r="VHK11" s="120"/>
      <c r="VHL11" s="120"/>
      <c r="VHM11" s="120"/>
      <c r="VHN11" s="120"/>
      <c r="VHO11" s="120"/>
      <c r="VHP11" s="120"/>
      <c r="VHQ11" s="120"/>
      <c r="VHR11" s="120"/>
      <c r="VHS11" s="120"/>
      <c r="VHT11" s="120"/>
      <c r="VHU11" s="120"/>
      <c r="VHV11" s="120"/>
      <c r="VHW11" s="120"/>
      <c r="VHX11" s="120"/>
      <c r="VHY11" s="120"/>
      <c r="VHZ11" s="120"/>
      <c r="VIA11" s="120"/>
      <c r="VIB11" s="120"/>
      <c r="VIC11" s="120"/>
      <c r="VID11" s="120"/>
      <c r="VIE11" s="120"/>
      <c r="VIF11" s="120"/>
      <c r="VIG11" s="120"/>
      <c r="VIH11" s="120"/>
      <c r="VII11" s="120"/>
      <c r="VIJ11" s="120"/>
      <c r="VIK11" s="120"/>
      <c r="VIL11" s="120"/>
      <c r="VIM11" s="120"/>
      <c r="VIN11" s="120"/>
      <c r="VIO11" s="120"/>
      <c r="VIP11" s="120"/>
      <c r="VIQ11" s="120"/>
      <c r="VIR11" s="120"/>
      <c r="VIS11" s="120"/>
      <c r="VIT11" s="120"/>
      <c r="VIU11" s="120"/>
      <c r="VIV11" s="120"/>
      <c r="VIW11" s="120"/>
      <c r="VIX11" s="120"/>
      <c r="VIY11" s="120"/>
      <c r="VIZ11" s="120"/>
      <c r="VJA11" s="120"/>
      <c r="VJB11" s="120"/>
      <c r="VJC11" s="120"/>
      <c r="VJD11" s="120"/>
      <c r="VJE11" s="120"/>
      <c r="VJF11" s="120"/>
      <c r="VJG11" s="120"/>
      <c r="VJH11" s="120"/>
      <c r="VJI11" s="120"/>
      <c r="VJJ11" s="120"/>
      <c r="VJK11" s="120"/>
      <c r="VJL11" s="120"/>
      <c r="VJM11" s="120"/>
      <c r="VJN11" s="120"/>
      <c r="VJO11" s="120"/>
      <c r="VJP11" s="120"/>
      <c r="VJQ11" s="120"/>
      <c r="VJR11" s="120"/>
      <c r="VJS11" s="120"/>
      <c r="VJT11" s="120"/>
      <c r="VJU11" s="120"/>
      <c r="VJV11" s="120"/>
      <c r="VJW11" s="120"/>
      <c r="VJX11" s="120"/>
      <c r="VJY11" s="120"/>
      <c r="VJZ11" s="120"/>
      <c r="VKA11" s="120"/>
      <c r="VKB11" s="120"/>
      <c r="VKC11" s="120"/>
      <c r="VKD11" s="120"/>
      <c r="VKE11" s="120"/>
      <c r="VKF11" s="120"/>
      <c r="VKG11" s="120"/>
      <c r="VKH11" s="120"/>
      <c r="VKI11" s="120"/>
      <c r="VKJ11" s="120"/>
      <c r="VKK11" s="120"/>
      <c r="VKL11" s="120"/>
      <c r="VKM11" s="120"/>
      <c r="VKN11" s="120"/>
      <c r="VKO11" s="120"/>
      <c r="VKP11" s="120"/>
      <c r="VKQ11" s="120"/>
      <c r="VKR11" s="120"/>
      <c r="VKS11" s="120"/>
      <c r="VKT11" s="120"/>
      <c r="VKU11" s="120"/>
      <c r="VKV11" s="120"/>
      <c r="VKW11" s="120"/>
      <c r="VKX11" s="120"/>
      <c r="VKY11" s="120"/>
      <c r="VKZ11" s="120"/>
      <c r="VLA11" s="120"/>
      <c r="VLB11" s="120"/>
      <c r="VLC11" s="120"/>
      <c r="VLD11" s="120"/>
      <c r="VLE11" s="120"/>
      <c r="VLF11" s="120"/>
      <c r="VLG11" s="120"/>
      <c r="VLH11" s="120"/>
      <c r="VLI11" s="120"/>
      <c r="VLJ11" s="120"/>
      <c r="VLK11" s="120"/>
      <c r="VLL11" s="120"/>
      <c r="VLM11" s="120"/>
      <c r="VLN11" s="120"/>
      <c r="VLO11" s="120"/>
      <c r="VLP11" s="120"/>
      <c r="VLQ11" s="120"/>
      <c r="VLR11" s="120"/>
      <c r="VLS11" s="120"/>
      <c r="VLT11" s="120"/>
      <c r="VLU11" s="120"/>
      <c r="VLV11" s="120"/>
      <c r="VLW11" s="120"/>
      <c r="VLX11" s="120"/>
      <c r="VLY11" s="120"/>
      <c r="VLZ11" s="120"/>
      <c r="VMA11" s="120"/>
      <c r="VMB11" s="120"/>
      <c r="VMC11" s="120"/>
      <c r="VMD11" s="120"/>
      <c r="VME11" s="120"/>
      <c r="VMF11" s="120"/>
      <c r="VMG11" s="120"/>
      <c r="VMH11" s="120"/>
      <c r="VMI11" s="120"/>
      <c r="VMJ11" s="120"/>
      <c r="VMK11" s="120"/>
      <c r="VML11" s="120"/>
      <c r="VMM11" s="120"/>
      <c r="VMN11" s="120"/>
      <c r="VMO11" s="120"/>
      <c r="VMP11" s="120"/>
      <c r="VMQ11" s="120"/>
      <c r="VMR11" s="120"/>
      <c r="VMS11" s="120"/>
      <c r="VMT11" s="120"/>
      <c r="VMU11" s="120"/>
      <c r="VMV11" s="120"/>
      <c r="VMW11" s="120"/>
      <c r="VMX11" s="120"/>
      <c r="VMY11" s="120"/>
      <c r="VMZ11" s="120"/>
      <c r="VNA11" s="120"/>
      <c r="VNB11" s="120"/>
      <c r="VNC11" s="120"/>
      <c r="VND11" s="120"/>
      <c r="VNE11" s="120"/>
      <c r="VNF11" s="120"/>
      <c r="VNG11" s="120"/>
      <c r="VNH11" s="120"/>
      <c r="VNI11" s="120"/>
      <c r="VNJ11" s="120"/>
      <c r="VNK11" s="120"/>
      <c r="VNL11" s="120"/>
      <c r="VNM11" s="120"/>
      <c r="VNN11" s="120"/>
      <c r="VNO11" s="120"/>
      <c r="VNP11" s="120"/>
      <c r="VNQ11" s="120"/>
      <c r="VNR11" s="120"/>
      <c r="VNS11" s="120"/>
      <c r="VNT11" s="120"/>
      <c r="VNU11" s="120"/>
      <c r="VNV11" s="120"/>
      <c r="VNW11" s="120"/>
      <c r="VNX11" s="120"/>
      <c r="VNY11" s="120"/>
      <c r="VNZ11" s="120"/>
      <c r="VOA11" s="120"/>
      <c r="VOB11" s="120"/>
      <c r="VOC11" s="120"/>
      <c r="VOD11" s="120"/>
      <c r="VOE11" s="120"/>
      <c r="VOF11" s="120"/>
      <c r="VOG11" s="120"/>
      <c r="VOH11" s="120"/>
      <c r="VOI11" s="120"/>
      <c r="VOJ11" s="120"/>
      <c r="VOK11" s="120"/>
      <c r="VOL11" s="120"/>
      <c r="VOM11" s="120"/>
      <c r="VON11" s="120"/>
      <c r="VOO11" s="120"/>
      <c r="VOP11" s="120"/>
      <c r="VOQ11" s="120"/>
      <c r="VOR11" s="120"/>
      <c r="VOS11" s="120"/>
      <c r="VOT11" s="120"/>
      <c r="VOU11" s="120"/>
      <c r="VOV11" s="120"/>
      <c r="VOW11" s="120"/>
      <c r="VOX11" s="120"/>
      <c r="VOY11" s="120"/>
      <c r="VOZ11" s="120"/>
      <c r="VPA11" s="120"/>
      <c r="VPB11" s="120"/>
      <c r="VPC11" s="120"/>
      <c r="VPD11" s="120"/>
      <c r="VPE11" s="120"/>
      <c r="VPF11" s="120"/>
      <c r="VPG11" s="120"/>
      <c r="VPH11" s="120"/>
      <c r="VPI11" s="120"/>
      <c r="VPJ11" s="120"/>
      <c r="VPK11" s="120"/>
      <c r="VPL11" s="120"/>
      <c r="VPM11" s="120"/>
      <c r="VPN11" s="120"/>
      <c r="VPO11" s="120"/>
      <c r="VPP11" s="120"/>
      <c r="VPQ11" s="120"/>
      <c r="VPR11" s="120"/>
      <c r="VPS11" s="120"/>
      <c r="VPT11" s="120"/>
      <c r="VPU11" s="120"/>
      <c r="VPV11" s="120"/>
      <c r="VPW11" s="120"/>
      <c r="VPX11" s="120"/>
      <c r="VPY11" s="120"/>
      <c r="VPZ11" s="120"/>
      <c r="VQA11" s="120"/>
      <c r="VQB11" s="120"/>
      <c r="VQC11" s="120"/>
      <c r="VQD11" s="120"/>
      <c r="VQE11" s="120"/>
      <c r="VQF11" s="120"/>
      <c r="VQG11" s="120"/>
      <c r="VQH11" s="120"/>
      <c r="VQI11" s="120"/>
      <c r="VQJ11" s="120"/>
      <c r="VQK11" s="120"/>
      <c r="VQL11" s="120"/>
      <c r="VQM11" s="120"/>
      <c r="VQN11" s="120"/>
      <c r="VQO11" s="120"/>
      <c r="VQP11" s="120"/>
      <c r="VQQ11" s="120"/>
      <c r="VQR11" s="120"/>
      <c r="VQS11" s="120"/>
      <c r="VQT11" s="120"/>
      <c r="VQU11" s="120"/>
      <c r="VQV11" s="120"/>
      <c r="VQW11" s="120"/>
      <c r="VQX11" s="120"/>
      <c r="VQY11" s="120"/>
      <c r="VQZ11" s="120"/>
      <c r="VRA11" s="120"/>
      <c r="VRB11" s="120"/>
      <c r="VRC11" s="120"/>
      <c r="VRD11" s="120"/>
      <c r="VRE11" s="120"/>
      <c r="VRF11" s="120"/>
      <c r="VRG11" s="120"/>
      <c r="VRH11" s="120"/>
      <c r="VRI11" s="120"/>
      <c r="VRJ11" s="120"/>
      <c r="VRK11" s="120"/>
      <c r="VRL11" s="120"/>
      <c r="VRM11" s="120"/>
      <c r="VRN11" s="120"/>
      <c r="VRO11" s="120"/>
      <c r="VRP11" s="120"/>
      <c r="VRQ11" s="120"/>
      <c r="VRR11" s="120"/>
      <c r="VRS11" s="120"/>
      <c r="VRT11" s="120"/>
      <c r="VRU11" s="120"/>
      <c r="VRV11" s="120"/>
      <c r="VRW11" s="120"/>
      <c r="VRX11" s="120"/>
      <c r="VRY11" s="120"/>
      <c r="VRZ11" s="120"/>
      <c r="VSA11" s="120"/>
      <c r="VSB11" s="120"/>
      <c r="VSC11" s="120"/>
      <c r="VSD11" s="120"/>
      <c r="VSE11" s="120"/>
      <c r="VSF11" s="120"/>
      <c r="VSG11" s="120"/>
      <c r="VSH11" s="120"/>
      <c r="VSI11" s="120"/>
      <c r="VSJ11" s="120"/>
      <c r="VSK11" s="120"/>
      <c r="VSL11" s="120"/>
      <c r="VSM11" s="120"/>
      <c r="VSN11" s="120"/>
      <c r="VSO11" s="120"/>
      <c r="VSP11" s="120"/>
      <c r="VSQ11" s="120"/>
      <c r="VSR11" s="120"/>
      <c r="VSS11" s="120"/>
      <c r="VST11" s="120"/>
      <c r="VSU11" s="120"/>
      <c r="VSV11" s="120"/>
      <c r="VSW11" s="120"/>
      <c r="VSX11" s="120"/>
      <c r="VSY11" s="120"/>
      <c r="VSZ11" s="120"/>
      <c r="VTA11" s="120"/>
      <c r="VTB11" s="120"/>
      <c r="VTC11" s="120"/>
      <c r="VTD11" s="120"/>
      <c r="VTE11" s="120"/>
      <c r="VTF11" s="120"/>
      <c r="VTG11" s="120"/>
      <c r="VTH11" s="120"/>
      <c r="VTI11" s="120"/>
      <c r="VTJ11" s="120"/>
      <c r="VTK11" s="120"/>
      <c r="VTL11" s="120"/>
      <c r="VTM11" s="120"/>
      <c r="VTN11" s="120"/>
      <c r="VTO11" s="120"/>
      <c r="VTP11" s="120"/>
      <c r="VTQ11" s="120"/>
      <c r="VTR11" s="120"/>
      <c r="VTS11" s="120"/>
      <c r="VTT11" s="120"/>
      <c r="VTU11" s="120"/>
      <c r="VTV11" s="120"/>
      <c r="VTW11" s="120"/>
      <c r="VTX11" s="120"/>
      <c r="VTY11" s="120"/>
      <c r="VTZ11" s="120"/>
      <c r="VUA11" s="120"/>
      <c r="VUB11" s="120"/>
      <c r="VUC11" s="120"/>
      <c r="VUD11" s="120"/>
      <c r="VUE11" s="120"/>
      <c r="VUF11" s="120"/>
      <c r="VUG11" s="120"/>
      <c r="VUH11" s="120"/>
      <c r="VUI11" s="120"/>
      <c r="VUJ11" s="120"/>
      <c r="VUK11" s="120"/>
      <c r="VUL11" s="120"/>
      <c r="VUM11" s="120"/>
      <c r="VUN11" s="120"/>
      <c r="VUO11" s="120"/>
      <c r="VUP11" s="120"/>
      <c r="VUQ11" s="120"/>
      <c r="VUR11" s="120"/>
      <c r="VUS11" s="120"/>
      <c r="VUT11" s="120"/>
      <c r="VUU11" s="120"/>
      <c r="VUV11" s="120"/>
      <c r="VUW11" s="120"/>
      <c r="VUX11" s="120"/>
      <c r="VUY11" s="120"/>
      <c r="VUZ11" s="120"/>
      <c r="VVA11" s="120"/>
      <c r="VVB11" s="120"/>
      <c r="VVC11" s="120"/>
      <c r="VVD11" s="120"/>
      <c r="VVE11" s="120"/>
      <c r="VVF11" s="120"/>
      <c r="VVG11" s="120"/>
      <c r="VVH11" s="120"/>
      <c r="VVI11" s="120"/>
      <c r="VVJ11" s="120"/>
      <c r="VVK11" s="120"/>
      <c r="VVL11" s="120"/>
      <c r="VVM11" s="120"/>
      <c r="VVN11" s="120"/>
      <c r="VVO11" s="120"/>
      <c r="VVP11" s="120"/>
      <c r="VVQ11" s="120"/>
      <c r="VVR11" s="120"/>
      <c r="VVS11" s="120"/>
      <c r="VVT11" s="120"/>
      <c r="VVU11" s="120"/>
      <c r="VVV11" s="120"/>
      <c r="VVW11" s="120"/>
      <c r="VVX11" s="120"/>
      <c r="VVY11" s="120"/>
      <c r="VVZ11" s="120"/>
      <c r="VWA11" s="120"/>
      <c r="VWB11" s="120"/>
      <c r="VWC11" s="120"/>
      <c r="VWD11" s="120"/>
      <c r="VWE11" s="120"/>
      <c r="VWF11" s="120"/>
      <c r="VWG11" s="120"/>
      <c r="VWH11" s="120"/>
      <c r="VWI11" s="120"/>
      <c r="VWJ11" s="120"/>
      <c r="VWK11" s="120"/>
      <c r="VWL11" s="120"/>
      <c r="VWM11" s="120"/>
      <c r="VWN11" s="120"/>
      <c r="VWO11" s="120"/>
      <c r="VWP11" s="120"/>
      <c r="VWQ11" s="120"/>
      <c r="VWR11" s="120"/>
      <c r="VWS11" s="120"/>
      <c r="VWT11" s="120"/>
      <c r="VWU11" s="120"/>
      <c r="VWV11" s="120"/>
      <c r="VWW11" s="120"/>
      <c r="VWX11" s="120"/>
      <c r="VWY11" s="120"/>
      <c r="VWZ11" s="120"/>
      <c r="VXA11" s="120"/>
      <c r="VXB11" s="120"/>
      <c r="VXC11" s="120"/>
      <c r="VXD11" s="120"/>
      <c r="VXE11" s="120"/>
      <c r="VXF11" s="120"/>
      <c r="VXG11" s="120"/>
      <c r="VXH11" s="120"/>
      <c r="VXI11" s="120"/>
      <c r="VXJ11" s="120"/>
      <c r="VXK11" s="120"/>
      <c r="VXL11" s="120"/>
      <c r="VXM11" s="120"/>
      <c r="VXN11" s="120"/>
      <c r="VXO11" s="120"/>
      <c r="VXP11" s="120"/>
      <c r="VXQ11" s="120"/>
      <c r="VXR11" s="120"/>
      <c r="VXS11" s="120"/>
      <c r="VXT11" s="120"/>
      <c r="VXU11" s="120"/>
      <c r="VXV11" s="120"/>
      <c r="VXW11" s="120"/>
      <c r="VXX11" s="120"/>
      <c r="VXY11" s="120"/>
      <c r="VXZ11" s="120"/>
      <c r="VYA11" s="120"/>
      <c r="VYB11" s="120"/>
      <c r="VYC11" s="120"/>
      <c r="VYD11" s="120"/>
      <c r="VYE11" s="120"/>
      <c r="VYF11" s="120"/>
      <c r="VYG11" s="120"/>
      <c r="VYH11" s="120"/>
      <c r="VYI11" s="120"/>
      <c r="VYJ11" s="120"/>
      <c r="VYK11" s="120"/>
      <c r="VYL11" s="120"/>
      <c r="VYM11" s="120"/>
      <c r="VYN11" s="120"/>
      <c r="VYO11" s="120"/>
      <c r="VYP11" s="120"/>
      <c r="VYQ11" s="120"/>
      <c r="VYR11" s="120"/>
      <c r="VYS11" s="120"/>
      <c r="VYT11" s="120"/>
      <c r="VYU11" s="120"/>
      <c r="VYV11" s="120"/>
      <c r="VYW11" s="120"/>
      <c r="VYX11" s="120"/>
      <c r="VYY11" s="120"/>
      <c r="VYZ11" s="120"/>
      <c r="VZA11" s="120"/>
      <c r="VZB11" s="120"/>
      <c r="VZC11" s="120"/>
      <c r="VZD11" s="120"/>
      <c r="VZE11" s="120"/>
      <c r="VZF11" s="120"/>
      <c r="VZG11" s="120"/>
      <c r="VZH11" s="120"/>
      <c r="VZI11" s="120"/>
      <c r="VZJ11" s="120"/>
      <c r="VZK11" s="120"/>
      <c r="VZL11" s="120"/>
      <c r="VZM11" s="120"/>
      <c r="VZN11" s="120"/>
      <c r="VZO11" s="120"/>
      <c r="VZP11" s="120"/>
      <c r="VZQ11" s="120"/>
      <c r="VZR11" s="120"/>
      <c r="VZS11" s="120"/>
      <c r="VZT11" s="120"/>
      <c r="VZU11" s="120"/>
      <c r="VZV11" s="120"/>
      <c r="VZW11" s="120"/>
      <c r="VZX11" s="120"/>
      <c r="VZY11" s="120"/>
      <c r="VZZ11" s="120"/>
      <c r="WAA11" s="120"/>
      <c r="WAB11" s="120"/>
      <c r="WAC11" s="120"/>
      <c r="WAD11" s="120"/>
      <c r="WAE11" s="120"/>
      <c r="WAF11" s="120"/>
      <c r="WAG11" s="120"/>
      <c r="WAH11" s="120"/>
      <c r="WAI11" s="120"/>
      <c r="WAJ11" s="120"/>
      <c r="WAK11" s="120"/>
      <c r="WAL11" s="120"/>
      <c r="WAM11" s="120"/>
      <c r="WAN11" s="120"/>
      <c r="WAO11" s="120"/>
      <c r="WAP11" s="120"/>
      <c r="WAQ11" s="120"/>
      <c r="WAR11" s="120"/>
      <c r="WAS11" s="120"/>
      <c r="WAT11" s="120"/>
      <c r="WAU11" s="120"/>
      <c r="WAV11" s="120"/>
      <c r="WAW11" s="120"/>
      <c r="WAX11" s="120"/>
      <c r="WAY11" s="120"/>
      <c r="WAZ11" s="120"/>
      <c r="WBA11" s="120"/>
      <c r="WBB11" s="120"/>
      <c r="WBC11" s="120"/>
      <c r="WBD11" s="120"/>
      <c r="WBE11" s="120"/>
      <c r="WBF11" s="120"/>
      <c r="WBG11" s="120"/>
      <c r="WBH11" s="120"/>
      <c r="WBI11" s="120"/>
      <c r="WBJ11" s="120"/>
      <c r="WBK11" s="120"/>
      <c r="WBL11" s="120"/>
      <c r="WBM11" s="120"/>
      <c r="WBN11" s="120"/>
      <c r="WBO11" s="120"/>
      <c r="WBP11" s="120"/>
      <c r="WBQ11" s="120"/>
      <c r="WBR11" s="120"/>
      <c r="WBS11" s="120"/>
      <c r="WBT11" s="120"/>
      <c r="WBU11" s="120"/>
      <c r="WBV11" s="120"/>
      <c r="WBW11" s="120"/>
      <c r="WBX11" s="120"/>
      <c r="WBY11" s="120"/>
      <c r="WBZ11" s="120"/>
      <c r="WCA11" s="120"/>
      <c r="WCB11" s="120"/>
      <c r="WCC11" s="120"/>
      <c r="WCD11" s="120"/>
      <c r="WCE11" s="120"/>
      <c r="WCF11" s="120"/>
      <c r="WCG11" s="120"/>
      <c r="WCH11" s="120"/>
      <c r="WCI11" s="120"/>
      <c r="WCJ11" s="120"/>
      <c r="WCK11" s="120"/>
      <c r="WCL11" s="120"/>
      <c r="WCM11" s="120"/>
      <c r="WCN11" s="120"/>
      <c r="WCO11" s="120"/>
      <c r="WCP11" s="120"/>
      <c r="WCQ11" s="120"/>
      <c r="WCR11" s="120"/>
      <c r="WCS11" s="120"/>
      <c r="WCT11" s="120"/>
      <c r="WCU11" s="120"/>
      <c r="WCV11" s="120"/>
      <c r="WCW11" s="120"/>
      <c r="WCX11" s="120"/>
      <c r="WCY11" s="120"/>
      <c r="WCZ11" s="120"/>
      <c r="WDA11" s="120"/>
      <c r="WDB11" s="120"/>
      <c r="WDC11" s="120"/>
      <c r="WDD11" s="120"/>
      <c r="WDE11" s="120"/>
      <c r="WDF11" s="120"/>
      <c r="WDG11" s="120"/>
      <c r="WDH11" s="120"/>
      <c r="WDI11" s="120"/>
      <c r="WDJ11" s="120"/>
      <c r="WDK11" s="120"/>
      <c r="WDL11" s="120"/>
      <c r="WDM11" s="120"/>
      <c r="WDN11" s="120"/>
      <c r="WDO11" s="120"/>
      <c r="WDP11" s="120"/>
      <c r="WDQ11" s="120"/>
      <c r="WDR11" s="120"/>
      <c r="WDS11" s="120"/>
      <c r="WDT11" s="120"/>
      <c r="WDU11" s="120"/>
      <c r="WDV11" s="120"/>
      <c r="WDW11" s="120"/>
      <c r="WDX11" s="120"/>
      <c r="WDY11" s="120"/>
      <c r="WDZ11" s="120"/>
      <c r="WEA11" s="120"/>
      <c r="WEB11" s="120"/>
      <c r="WEC11" s="120"/>
      <c r="WED11" s="120"/>
      <c r="WEE11" s="120"/>
      <c r="WEF11" s="120"/>
      <c r="WEG11" s="120"/>
      <c r="WEH11" s="120"/>
      <c r="WEI11" s="120"/>
      <c r="WEJ11" s="120"/>
      <c r="WEK11" s="120"/>
      <c r="WEL11" s="120"/>
      <c r="WEM11" s="120"/>
      <c r="WEN11" s="120"/>
      <c r="WEO11" s="120"/>
      <c r="WEP11" s="120"/>
      <c r="WEQ11" s="120"/>
      <c r="WER11" s="120"/>
      <c r="WES11" s="120"/>
      <c r="WET11" s="120"/>
      <c r="WEU11" s="120"/>
      <c r="WEV11" s="120"/>
      <c r="WEW11" s="120"/>
      <c r="WEX11" s="120"/>
      <c r="WEY11" s="120"/>
      <c r="WEZ11" s="120"/>
      <c r="WFA11" s="120"/>
      <c r="WFB11" s="120"/>
      <c r="WFC11" s="120"/>
      <c r="WFD11" s="120"/>
      <c r="WFE11" s="120"/>
      <c r="WFF11" s="120"/>
      <c r="WFG11" s="120"/>
      <c r="WFH11" s="120"/>
      <c r="WFI11" s="120"/>
      <c r="WFJ11" s="120"/>
      <c r="WFK11" s="120"/>
      <c r="WFL11" s="120"/>
      <c r="WFM11" s="120"/>
      <c r="WFN11" s="120"/>
      <c r="WFO11" s="120"/>
      <c r="WFP11" s="120"/>
      <c r="WFQ11" s="120"/>
      <c r="WFR11" s="120"/>
      <c r="WFS11" s="120"/>
      <c r="WFT11" s="120"/>
      <c r="WFU11" s="120"/>
      <c r="WFV11" s="120"/>
      <c r="WFW11" s="120"/>
      <c r="WFX11" s="120"/>
      <c r="WFY11" s="120"/>
      <c r="WFZ11" s="120"/>
      <c r="WGA11" s="120"/>
      <c r="WGB11" s="120"/>
      <c r="WGC11" s="120"/>
      <c r="WGD11" s="120"/>
      <c r="WGE11" s="120"/>
      <c r="WGF11" s="120"/>
      <c r="WGG11" s="120"/>
      <c r="WGH11" s="120"/>
      <c r="WGI11" s="120"/>
      <c r="WGJ11" s="120"/>
      <c r="WGK11" s="120"/>
      <c r="WGL11" s="120"/>
      <c r="WGM11" s="120"/>
      <c r="WGN11" s="120"/>
      <c r="WGO11" s="120"/>
      <c r="WGP11" s="120"/>
      <c r="WGQ11" s="120"/>
      <c r="WGR11" s="120"/>
      <c r="WGS11" s="120"/>
      <c r="WGT11" s="120"/>
      <c r="WGU11" s="120"/>
      <c r="WGV11" s="120"/>
      <c r="WGW11" s="120"/>
      <c r="WGX11" s="120"/>
      <c r="WGY11" s="120"/>
      <c r="WGZ11" s="120"/>
      <c r="WHA11" s="120"/>
      <c r="WHB11" s="120"/>
      <c r="WHC11" s="120"/>
      <c r="WHD11" s="120"/>
      <c r="WHE11" s="120"/>
      <c r="WHF11" s="120"/>
      <c r="WHG11" s="120"/>
      <c r="WHH11" s="120"/>
      <c r="WHI11" s="120"/>
      <c r="WHJ11" s="120"/>
      <c r="WHK11" s="120"/>
      <c r="WHL11" s="120"/>
      <c r="WHM11" s="120"/>
      <c r="WHN11" s="120"/>
      <c r="WHO11" s="120"/>
      <c r="WHP11" s="120"/>
      <c r="WHQ11" s="120"/>
      <c r="WHR11" s="120"/>
      <c r="WHS11" s="120"/>
      <c r="WHT11" s="120"/>
      <c r="WHU11" s="120"/>
      <c r="WHV11" s="120"/>
      <c r="WHW11" s="120"/>
      <c r="WHX11" s="120"/>
      <c r="WHY11" s="120"/>
      <c r="WHZ11" s="120"/>
      <c r="WIA11" s="120"/>
      <c r="WIB11" s="120"/>
      <c r="WIC11" s="120"/>
      <c r="WID11" s="120"/>
      <c r="WIE11" s="120"/>
      <c r="WIF11" s="120"/>
      <c r="WIG11" s="120"/>
      <c r="WIH11" s="120"/>
      <c r="WII11" s="120"/>
      <c r="WIJ11" s="120"/>
      <c r="WIK11" s="120"/>
      <c r="WIL11" s="120"/>
      <c r="WIM11" s="120"/>
      <c r="WIN11" s="120"/>
      <c r="WIO11" s="120"/>
      <c r="WIP11" s="120"/>
      <c r="WIQ11" s="120"/>
      <c r="WIR11" s="120"/>
      <c r="WIS11" s="120"/>
      <c r="WIT11" s="120"/>
      <c r="WIU11" s="120"/>
      <c r="WIV11" s="120"/>
      <c r="WIW11" s="120"/>
      <c r="WIX11" s="120"/>
      <c r="WIY11" s="120"/>
      <c r="WIZ11" s="120"/>
      <c r="WJA11" s="120"/>
      <c r="WJB11" s="120"/>
      <c r="WJC11" s="120"/>
      <c r="WJD11" s="120"/>
      <c r="WJE11" s="120"/>
      <c r="WJF11" s="120"/>
      <c r="WJG11" s="120"/>
      <c r="WJH11" s="120"/>
      <c r="WJI11" s="120"/>
      <c r="WJJ11" s="120"/>
      <c r="WJK11" s="120"/>
      <c r="WJL11" s="120"/>
      <c r="WJM11" s="120"/>
      <c r="WJN11" s="120"/>
      <c r="WJO11" s="120"/>
      <c r="WJP11" s="120"/>
      <c r="WJQ11" s="120"/>
      <c r="WJR11" s="120"/>
      <c r="WJS11" s="120"/>
      <c r="WJT11" s="120"/>
      <c r="WJU11" s="120"/>
      <c r="WJV11" s="120"/>
      <c r="WJW11" s="120"/>
      <c r="WJX11" s="120"/>
      <c r="WJY11" s="120"/>
      <c r="WJZ11" s="120"/>
      <c r="WKA11" s="120"/>
      <c r="WKB11" s="120"/>
      <c r="WKC11" s="120"/>
      <c r="WKD11" s="120"/>
      <c r="WKE11" s="120"/>
      <c r="WKF11" s="120"/>
      <c r="WKG11" s="120"/>
      <c r="WKH11" s="120"/>
      <c r="WKI11" s="120"/>
      <c r="WKJ11" s="120"/>
      <c r="WKK11" s="120"/>
      <c r="WKL11" s="120"/>
      <c r="WKM11" s="120"/>
      <c r="WKN11" s="120"/>
      <c r="WKO11" s="120"/>
      <c r="WKP11" s="120"/>
      <c r="WKQ11" s="120"/>
      <c r="WKR11" s="120"/>
      <c r="WKS11" s="120"/>
      <c r="WKT11" s="120"/>
      <c r="WKU11" s="120"/>
      <c r="WKV11" s="120"/>
      <c r="WKW11" s="120"/>
      <c r="WKX11" s="120"/>
      <c r="WKY11" s="120"/>
      <c r="WKZ11" s="120"/>
      <c r="WLA11" s="120"/>
      <c r="WLB11" s="120"/>
      <c r="WLC11" s="120"/>
      <c r="WLD11" s="120"/>
      <c r="WLE11" s="120"/>
      <c r="WLF11" s="120"/>
      <c r="WLG11" s="120"/>
      <c r="WLH11" s="120"/>
      <c r="WLI11" s="120"/>
      <c r="WLJ11" s="120"/>
      <c r="WLK11" s="120"/>
      <c r="WLL11" s="120"/>
      <c r="WLM11" s="120"/>
      <c r="WLN11" s="120"/>
      <c r="WLO11" s="120"/>
      <c r="WLP11" s="120"/>
      <c r="WLQ11" s="120"/>
      <c r="WLR11" s="120"/>
      <c r="WLS11" s="120"/>
      <c r="WLT11" s="120"/>
      <c r="WLU11" s="120"/>
      <c r="WLV11" s="120"/>
      <c r="WLW11" s="120"/>
      <c r="WLX11" s="120"/>
      <c r="WLY11" s="120"/>
      <c r="WLZ11" s="120"/>
      <c r="WMA11" s="120"/>
      <c r="WMB11" s="120"/>
      <c r="WMC11" s="120"/>
      <c r="WMD11" s="120"/>
      <c r="WME11" s="120"/>
      <c r="WMF11" s="120"/>
      <c r="WMG11" s="120"/>
      <c r="WMH11" s="120"/>
      <c r="WMI11" s="120"/>
      <c r="WMJ11" s="120"/>
      <c r="WMK11" s="120"/>
      <c r="WML11" s="120"/>
      <c r="WMM11" s="120"/>
      <c r="WMN11" s="120"/>
      <c r="WMO11" s="120"/>
      <c r="WMP11" s="120"/>
      <c r="WMQ11" s="120"/>
      <c r="WMR11" s="120"/>
      <c r="WMS11" s="120"/>
      <c r="WMT11" s="120"/>
      <c r="WMU11" s="120"/>
      <c r="WMV11" s="120"/>
      <c r="WMW11" s="120"/>
      <c r="WMX11" s="120"/>
      <c r="WMY11" s="120"/>
      <c r="WMZ11" s="120"/>
      <c r="WNA11" s="120"/>
      <c r="WNB11" s="120"/>
      <c r="WNC11" s="120"/>
      <c r="WND11" s="120"/>
      <c r="WNE11" s="120"/>
      <c r="WNF11" s="120"/>
      <c r="WNG11" s="120"/>
      <c r="WNH11" s="120"/>
      <c r="WNI11" s="120"/>
      <c r="WNJ11" s="120"/>
      <c r="WNK11" s="120"/>
      <c r="WNL11" s="120"/>
      <c r="WNM11" s="120"/>
      <c r="WNN11" s="120"/>
      <c r="WNO11" s="120"/>
      <c r="WNP11" s="120"/>
      <c r="WNQ11" s="120"/>
      <c r="WNR11" s="120"/>
      <c r="WNS11" s="120"/>
      <c r="WNT11" s="120"/>
      <c r="WNU11" s="120"/>
      <c r="WNV11" s="120"/>
      <c r="WNW11" s="120"/>
      <c r="WNX11" s="120"/>
      <c r="WNY11" s="120"/>
      <c r="WNZ11" s="120"/>
      <c r="WOA11" s="120"/>
      <c r="WOB11" s="120"/>
      <c r="WOC11" s="120"/>
      <c r="WOD11" s="120"/>
      <c r="WOE11" s="120"/>
      <c r="WOF11" s="120"/>
      <c r="WOG11" s="120"/>
      <c r="WOH11" s="120"/>
      <c r="WOI11" s="120"/>
      <c r="WOJ11" s="120"/>
      <c r="WOK11" s="120"/>
      <c r="WOL11" s="120"/>
      <c r="WOM11" s="120"/>
      <c r="WON11" s="120"/>
      <c r="WOO11" s="120"/>
      <c r="WOP11" s="120"/>
      <c r="WOQ11" s="120"/>
      <c r="WOR11" s="120"/>
      <c r="WOS11" s="120"/>
      <c r="WOT11" s="120"/>
      <c r="WOU11" s="120"/>
      <c r="WOV11" s="120"/>
      <c r="WOW11" s="120"/>
      <c r="WOX11" s="120"/>
      <c r="WOY11" s="120"/>
      <c r="WOZ11" s="120"/>
      <c r="WPA11" s="120"/>
      <c r="WPB11" s="120"/>
      <c r="WPC11" s="120"/>
      <c r="WPD11" s="120"/>
      <c r="WPE11" s="120"/>
      <c r="WPF11" s="120"/>
      <c r="WPG11" s="120"/>
      <c r="WPH11" s="120"/>
      <c r="WPI11" s="120"/>
      <c r="WPJ11" s="120"/>
      <c r="WPK11" s="120"/>
      <c r="WPL11" s="120"/>
      <c r="WPM11" s="120"/>
      <c r="WPN11" s="120"/>
      <c r="WPO11" s="120"/>
      <c r="WPP11" s="120"/>
      <c r="WPQ11" s="120"/>
      <c r="WPR11" s="120"/>
      <c r="WPS11" s="120"/>
      <c r="WPT11" s="120"/>
      <c r="WPU11" s="120"/>
      <c r="WPV11" s="120"/>
      <c r="WPW11" s="120"/>
      <c r="WPX11" s="120"/>
      <c r="WPY11" s="120"/>
      <c r="WPZ11" s="120"/>
      <c r="WQA11" s="120"/>
      <c r="WQB11" s="120"/>
      <c r="WQC11" s="120"/>
      <c r="WQD11" s="120"/>
      <c r="WQE11" s="120"/>
      <c r="WQF11" s="120"/>
      <c r="WQG11" s="120"/>
      <c r="WQH11" s="120"/>
      <c r="WQI11" s="120"/>
      <c r="WQJ11" s="120"/>
      <c r="WQK11" s="120"/>
      <c r="WQL11" s="120"/>
      <c r="WQM11" s="120"/>
      <c r="WQN11" s="120"/>
      <c r="WQO11" s="120"/>
      <c r="WQP11" s="120"/>
      <c r="WQQ11" s="120"/>
      <c r="WQR11" s="120"/>
      <c r="WQS11" s="120"/>
      <c r="WQT11" s="120"/>
      <c r="WQU11" s="120"/>
      <c r="WQV11" s="120"/>
      <c r="WQW11" s="120"/>
      <c r="WQX11" s="120"/>
      <c r="WQY11" s="120"/>
      <c r="WQZ11" s="120"/>
      <c r="WRA11" s="120"/>
      <c r="WRB11" s="120"/>
      <c r="WRC11" s="120"/>
      <c r="WRD11" s="120"/>
      <c r="WRE11" s="120"/>
      <c r="WRF11" s="120"/>
      <c r="WRG11" s="120"/>
      <c r="WRH11" s="120"/>
      <c r="WRI11" s="120"/>
      <c r="WRJ11" s="120"/>
      <c r="WRK11" s="120"/>
      <c r="WRL11" s="120"/>
      <c r="WRM11" s="120"/>
      <c r="WRN11" s="120"/>
      <c r="WRO11" s="120"/>
      <c r="WRP11" s="120"/>
      <c r="WRQ11" s="120"/>
      <c r="WRR11" s="120"/>
      <c r="WRS11" s="120"/>
      <c r="WRT11" s="120"/>
      <c r="WRU11" s="120"/>
      <c r="WRV11" s="120"/>
      <c r="WRW11" s="120"/>
      <c r="WRX11" s="120"/>
      <c r="WRY11" s="120"/>
      <c r="WRZ11" s="120"/>
      <c r="WSA11" s="120"/>
      <c r="WSB11" s="120"/>
      <c r="WSC11" s="120"/>
      <c r="WSD11" s="120"/>
      <c r="WSE11" s="120"/>
      <c r="WSF11" s="120"/>
      <c r="WSG11" s="120"/>
      <c r="WSH11" s="120"/>
      <c r="WSI11" s="120"/>
      <c r="WSJ11" s="120"/>
      <c r="WSK11" s="120"/>
      <c r="WSL11" s="120"/>
      <c r="WSM11" s="120"/>
      <c r="WSN11" s="120"/>
      <c r="WSO11" s="120"/>
      <c r="WSP11" s="120"/>
      <c r="WSQ11" s="120"/>
      <c r="WSR11" s="120"/>
      <c r="WSS11" s="120"/>
      <c r="WST11" s="120"/>
      <c r="WSU11" s="120"/>
      <c r="WSV11" s="120"/>
      <c r="WSW11" s="120"/>
      <c r="WSX11" s="120"/>
      <c r="WSY11" s="120"/>
      <c r="WSZ11" s="120"/>
      <c r="WTA11" s="120"/>
      <c r="WTB11" s="120"/>
      <c r="WTC11" s="120"/>
      <c r="WTD11" s="120"/>
      <c r="WTE11" s="120"/>
      <c r="WTF11" s="120"/>
      <c r="WTG11" s="120"/>
      <c r="WTH11" s="120"/>
      <c r="WTI11" s="120"/>
      <c r="WTJ11" s="120"/>
      <c r="WTK11" s="120"/>
      <c r="WTL11" s="120"/>
      <c r="WTM11" s="120"/>
      <c r="WTN11" s="120"/>
      <c r="WTO11" s="120"/>
      <c r="WTP11" s="120"/>
      <c r="WTQ11" s="120"/>
      <c r="WTR11" s="120"/>
      <c r="WTS11" s="120"/>
      <c r="WTT11" s="120"/>
      <c r="WTU11" s="120"/>
      <c r="WTV11" s="120"/>
      <c r="WTW11" s="120"/>
      <c r="WTX11" s="120"/>
      <c r="WTY11" s="120"/>
      <c r="WTZ11" s="120"/>
      <c r="WUA11" s="120"/>
      <c r="WUB11" s="120"/>
      <c r="WUC11" s="120"/>
      <c r="WUD11" s="120"/>
      <c r="WUE11" s="120"/>
      <c r="WUF11" s="120"/>
      <c r="WUG11" s="120"/>
      <c r="WUH11" s="120"/>
      <c r="WUI11" s="120"/>
      <c r="WUJ11" s="120"/>
      <c r="WUK11" s="120"/>
      <c r="WUL11" s="120"/>
      <c r="WUM11" s="120"/>
      <c r="WUN11" s="120"/>
      <c r="WUO11" s="120"/>
      <c r="WUP11" s="120"/>
      <c r="WUQ11" s="120"/>
      <c r="WUR11" s="120"/>
      <c r="WUS11" s="120"/>
      <c r="WUT11" s="120"/>
      <c r="WUU11" s="120"/>
      <c r="WUV11" s="120"/>
      <c r="WUW11" s="120"/>
      <c r="WUX11" s="120"/>
      <c r="WUY11" s="120"/>
      <c r="WUZ11" s="120"/>
      <c r="WVA11" s="120"/>
      <c r="WVB11" s="120"/>
      <c r="WVC11" s="120"/>
      <c r="WVD11" s="120"/>
      <c r="WVE11" s="120"/>
      <c r="WVF11" s="120"/>
      <c r="WVG11" s="120"/>
      <c r="WVH11" s="120"/>
      <c r="WVI11" s="120"/>
      <c r="WVJ11" s="120"/>
      <c r="WVK11" s="120"/>
      <c r="WVL11" s="120"/>
      <c r="WVM11" s="120"/>
      <c r="WVN11" s="120"/>
      <c r="WVO11" s="120"/>
      <c r="WVP11" s="120"/>
      <c r="WVQ11" s="120"/>
      <c r="WVR11" s="120"/>
      <c r="WVS11" s="120"/>
      <c r="WVT11" s="120"/>
      <c r="WVU11" s="120"/>
      <c r="WVV11" s="120"/>
      <c r="WVW11" s="120"/>
      <c r="WVX11" s="120"/>
      <c r="WVY11" s="120"/>
      <c r="WVZ11" s="120"/>
      <c r="WWA11" s="120"/>
      <c r="WWB11" s="120"/>
      <c r="WWC11" s="120"/>
      <c r="WWD11" s="120"/>
      <c r="WWE11" s="120"/>
      <c r="WWF11" s="120"/>
      <c r="WWG11" s="120"/>
      <c r="WWH11" s="120"/>
      <c r="WWI11" s="120"/>
      <c r="WWJ11" s="120"/>
      <c r="WWK11" s="120"/>
      <c r="WWL11" s="120"/>
      <c r="WWM11" s="120"/>
      <c r="WWN11" s="120"/>
      <c r="WWO11" s="120"/>
      <c r="WWP11" s="120"/>
      <c r="WWQ11" s="120"/>
      <c r="WWR11" s="120"/>
      <c r="WWS11" s="120"/>
      <c r="WWT11" s="120"/>
      <c r="WWU11" s="120"/>
      <c r="WWV11" s="120"/>
      <c r="WWW11" s="120"/>
      <c r="WWX11" s="120"/>
      <c r="WWY11" s="120"/>
      <c r="WWZ11" s="120"/>
      <c r="WXA11" s="120"/>
      <c r="WXB11" s="120"/>
      <c r="WXC11" s="120"/>
      <c r="WXD11" s="120"/>
      <c r="WXE11" s="120"/>
      <c r="WXF11" s="120"/>
      <c r="WXG11" s="120"/>
      <c r="WXH11" s="120"/>
      <c r="WXI11" s="120"/>
      <c r="WXJ11" s="120"/>
      <c r="WXK11" s="120"/>
      <c r="WXL11" s="120"/>
      <c r="WXM11" s="120"/>
      <c r="WXN11" s="120"/>
      <c r="WXO11" s="120"/>
      <c r="WXP11" s="120"/>
      <c r="WXQ11" s="120"/>
      <c r="WXR11" s="120"/>
      <c r="WXS11" s="120"/>
      <c r="WXT11" s="120"/>
      <c r="WXU11" s="120"/>
      <c r="WXV11" s="120"/>
      <c r="WXW11" s="120"/>
      <c r="WXX11" s="120"/>
      <c r="WXY11" s="120"/>
      <c r="WXZ11" s="120"/>
      <c r="WYA11" s="120"/>
      <c r="WYB11" s="120"/>
      <c r="WYC11" s="120"/>
      <c r="WYD11" s="120"/>
      <c r="WYE11" s="120"/>
      <c r="WYF11" s="120"/>
      <c r="WYG11" s="120"/>
      <c r="WYH11" s="120"/>
      <c r="WYI11" s="120"/>
      <c r="WYJ11" s="120"/>
      <c r="WYK11" s="120"/>
      <c r="WYL11" s="120"/>
      <c r="WYM11" s="120"/>
      <c r="WYN11" s="120"/>
      <c r="WYO11" s="120"/>
      <c r="WYP11" s="120"/>
      <c r="WYQ11" s="120"/>
      <c r="WYR11" s="120"/>
      <c r="WYS11" s="120"/>
      <c r="WYT11" s="120"/>
      <c r="WYU11" s="120"/>
      <c r="WYV11" s="120"/>
      <c r="WYW11" s="120"/>
      <c r="WYX11" s="120"/>
      <c r="WYY11" s="120"/>
      <c r="WYZ11" s="120"/>
      <c r="WZA11" s="120"/>
      <c r="WZB11" s="120"/>
      <c r="WZC11" s="120"/>
      <c r="WZD11" s="120"/>
      <c r="WZE11" s="120"/>
      <c r="WZF11" s="120"/>
      <c r="WZG11" s="120"/>
      <c r="WZH11" s="120"/>
      <c r="WZI11" s="120"/>
      <c r="WZJ11" s="120"/>
      <c r="WZK11" s="120"/>
      <c r="WZL11" s="120"/>
      <c r="WZM11" s="120"/>
      <c r="WZN11" s="120"/>
      <c r="WZO11" s="120"/>
      <c r="WZP11" s="120"/>
      <c r="WZQ11" s="120"/>
      <c r="WZR11" s="120"/>
      <c r="WZS11" s="120"/>
      <c r="WZT11" s="120"/>
      <c r="WZU11" s="120"/>
      <c r="WZV11" s="120"/>
      <c r="WZW11" s="120"/>
      <c r="WZX11" s="120"/>
      <c r="WZY11" s="120"/>
      <c r="WZZ11" s="120"/>
      <c r="XAA11" s="120"/>
      <c r="XAB11" s="120"/>
      <c r="XAC11" s="120"/>
      <c r="XAD11" s="120"/>
      <c r="XAE11" s="120"/>
      <c r="XAF11" s="120"/>
      <c r="XAG11" s="120"/>
      <c r="XAH11" s="120"/>
      <c r="XAI11" s="120"/>
      <c r="XAJ11" s="120"/>
      <c r="XAK11" s="120"/>
      <c r="XAL11" s="120"/>
      <c r="XAM11" s="120"/>
      <c r="XAN11" s="120"/>
      <c r="XAO11" s="120"/>
      <c r="XAP11" s="120"/>
      <c r="XAQ11" s="120"/>
      <c r="XAR11" s="120"/>
      <c r="XAS11" s="120"/>
      <c r="XAT11" s="120"/>
      <c r="XAU11" s="120"/>
      <c r="XAV11" s="120"/>
      <c r="XAW11" s="120"/>
      <c r="XAX11" s="120"/>
      <c r="XAY11" s="120"/>
      <c r="XAZ11" s="120"/>
      <c r="XBA11" s="120"/>
      <c r="XBB11" s="120"/>
      <c r="XBC11" s="120"/>
      <c r="XBD11" s="120"/>
      <c r="XBE11" s="120"/>
      <c r="XBF11" s="120"/>
      <c r="XBG11" s="120"/>
      <c r="XBH11" s="120"/>
      <c r="XBI11" s="120"/>
      <c r="XBJ11" s="120"/>
      <c r="XBK11" s="120"/>
      <c r="XBL11" s="120"/>
      <c r="XBM11" s="120"/>
      <c r="XBN11" s="120"/>
      <c r="XBO11" s="120"/>
      <c r="XBP11" s="120"/>
      <c r="XBQ11" s="120"/>
      <c r="XBR11" s="120"/>
      <c r="XBS11" s="120"/>
      <c r="XBT11" s="120"/>
      <c r="XBU11" s="120"/>
      <c r="XBV11" s="120"/>
      <c r="XBW11" s="120"/>
      <c r="XBX11" s="120"/>
      <c r="XBY11" s="120"/>
      <c r="XBZ11" s="120"/>
      <c r="XCA11" s="120"/>
      <c r="XCB11" s="120"/>
      <c r="XCC11" s="120"/>
      <c r="XCD11" s="120"/>
      <c r="XCE11" s="120"/>
      <c r="XCF11" s="120"/>
      <c r="XCG11" s="120"/>
      <c r="XCH11" s="120"/>
      <c r="XCI11" s="120"/>
      <c r="XCJ11" s="120"/>
      <c r="XCK11" s="120"/>
      <c r="XCL11" s="120"/>
      <c r="XCM11" s="120"/>
      <c r="XCN11" s="120"/>
      <c r="XCO11" s="120"/>
      <c r="XCP11" s="120"/>
      <c r="XCQ11" s="120"/>
      <c r="XCR11" s="120"/>
      <c r="XCS11" s="120"/>
      <c r="XCT11" s="120"/>
      <c r="XCU11" s="120"/>
      <c r="XCV11" s="120"/>
      <c r="XCW11" s="120"/>
      <c r="XCX11" s="120"/>
      <c r="XCY11" s="120"/>
      <c r="XCZ11" s="120"/>
      <c r="XDA11" s="120"/>
      <c r="XDB11" s="120"/>
      <c r="XDC11" s="120"/>
      <c r="XDD11" s="120"/>
      <c r="XDE11" s="120"/>
      <c r="XDF11" s="120"/>
      <c r="XDG11" s="120"/>
      <c r="XDH11" s="120"/>
      <c r="XDI11" s="120"/>
      <c r="XDJ11" s="120"/>
      <c r="XDK11" s="120"/>
      <c r="XDL11" s="120"/>
      <c r="XDM11" s="120"/>
      <c r="XDN11" s="120"/>
      <c r="XDO11" s="120"/>
      <c r="XDP11" s="120"/>
      <c r="XDQ11" s="120"/>
      <c r="XDR11" s="120"/>
      <c r="XDS11" s="120"/>
      <c r="XDT11" s="120"/>
      <c r="XDU11" s="120"/>
      <c r="XDV11" s="120"/>
      <c r="XDW11" s="120"/>
      <c r="XDX11" s="120"/>
      <c r="XDY11" s="120"/>
      <c r="XDZ11" s="120"/>
      <c r="XEA11" s="120"/>
      <c r="XEB11" s="120"/>
      <c r="XEC11" s="120"/>
      <c r="XED11" s="120"/>
      <c r="XEE11" s="120"/>
      <c r="XEF11" s="120"/>
      <c r="XEG11" s="120"/>
      <c r="XEH11" s="120"/>
      <c r="XEI11" s="120"/>
      <c r="XEJ11" s="120"/>
      <c r="XEK11" s="120"/>
      <c r="XEL11" s="120"/>
      <c r="XEM11" s="120"/>
      <c r="XEN11" s="120"/>
      <c r="XEO11" s="120"/>
      <c r="XEP11" s="120"/>
      <c r="XEQ11" s="120"/>
      <c r="XER11" s="120"/>
      <c r="XES11" s="120"/>
      <c r="XET11" s="120"/>
      <c r="XEU11" s="120"/>
      <c r="XEV11" s="120"/>
      <c r="XEW11" s="120"/>
      <c r="XEX11" s="120"/>
      <c r="XEY11" s="120"/>
      <c r="XEZ11" s="120"/>
      <c r="XFA11" s="120"/>
      <c r="XFB11" s="120"/>
      <c r="XFC11" s="120"/>
      <c r="XFD11" s="120"/>
    </row>
    <row r="13" spans="2:16384" x14ac:dyDescent="0.25">
      <c r="B13" t="s">
        <v>317</v>
      </c>
      <c r="E13">
        <f>InputC!$H$11</f>
        <v>1</v>
      </c>
    </row>
    <row r="14" spans="2:16384" x14ac:dyDescent="0.25">
      <c r="C14" t="s">
        <v>318</v>
      </c>
      <c r="L14" s="120">
        <v>0.43</v>
      </c>
      <c r="M14" s="120">
        <v>0.43</v>
      </c>
      <c r="N14" s="120">
        <v>0.43</v>
      </c>
      <c r="O14" s="120">
        <v>0.43</v>
      </c>
      <c r="P14" s="120">
        <v>0.43</v>
      </c>
      <c r="Q14" s="120">
        <v>0.43</v>
      </c>
      <c r="R14" s="120">
        <v>0.43</v>
      </c>
      <c r="S14" s="120"/>
      <c r="T14" s="120"/>
      <c r="U14" s="120"/>
      <c r="V14" s="120"/>
      <c r="W14" s="120"/>
      <c r="X14" s="120"/>
      <c r="Y14" s="120"/>
      <c r="Z14" s="120"/>
      <c r="AA14" s="120"/>
      <c r="AB14" s="120"/>
      <c r="AC14" s="120"/>
      <c r="AD14" s="120"/>
      <c r="AE14" s="120"/>
      <c r="AF14" s="120"/>
      <c r="AG14" s="120"/>
      <c r="AH14" s="120"/>
      <c r="AI14" s="120"/>
      <c r="AJ14" s="120"/>
      <c r="AK14" s="120"/>
      <c r="AL14" s="120"/>
      <c r="AM14" s="120"/>
      <c r="AN14" s="120"/>
      <c r="AO14" s="120"/>
      <c r="AP14" s="120"/>
      <c r="AQ14" s="120"/>
      <c r="AR14" s="120"/>
      <c r="AS14" s="120"/>
      <c r="AT14" s="120"/>
      <c r="AU14" s="120"/>
      <c r="AV14" s="120"/>
      <c r="AW14" s="120"/>
      <c r="AX14" s="120"/>
      <c r="AY14" s="120"/>
      <c r="AZ14" s="120"/>
      <c r="BA14" s="120"/>
      <c r="BB14" s="120"/>
      <c r="BC14" s="120"/>
      <c r="BD14" s="120"/>
      <c r="BE14" s="120"/>
      <c r="BF14" s="120"/>
      <c r="BG14" s="120"/>
      <c r="BH14" s="120"/>
      <c r="BI14" s="120"/>
      <c r="BJ14" s="120"/>
      <c r="BK14" s="120"/>
      <c r="BL14" s="120"/>
      <c r="BM14" s="120"/>
      <c r="BN14" s="120"/>
      <c r="BO14" s="120"/>
      <c r="BP14" s="120"/>
      <c r="BQ14" s="120"/>
      <c r="BR14" s="120"/>
      <c r="BS14" s="120"/>
      <c r="BT14" s="120"/>
      <c r="BU14" s="120"/>
      <c r="BV14" s="120"/>
      <c r="BW14" s="120"/>
      <c r="BX14" s="120"/>
      <c r="BY14" s="120"/>
      <c r="BZ14" s="120"/>
      <c r="CA14" s="120"/>
      <c r="CB14" s="120"/>
      <c r="CC14" s="120"/>
      <c r="CD14" s="120"/>
      <c r="CE14" s="120"/>
      <c r="CF14" s="120"/>
      <c r="CG14" s="120"/>
      <c r="CH14" s="120"/>
      <c r="CI14" s="120"/>
      <c r="CJ14" s="120"/>
      <c r="CK14" s="120"/>
      <c r="CL14" s="120"/>
      <c r="CM14" s="120"/>
      <c r="CN14" s="120"/>
      <c r="CO14" s="120"/>
      <c r="CP14" s="120"/>
      <c r="CQ14" s="120"/>
      <c r="CR14" s="120"/>
      <c r="CS14" s="120"/>
      <c r="CT14" s="120"/>
      <c r="CU14" s="120"/>
      <c r="CV14" s="120"/>
      <c r="CW14" s="120"/>
      <c r="CX14" s="120"/>
      <c r="CY14" s="120"/>
      <c r="CZ14" s="120"/>
      <c r="DA14" s="120"/>
      <c r="DB14" s="120"/>
      <c r="DC14" s="120"/>
      <c r="DD14" s="120"/>
      <c r="DE14" s="120"/>
      <c r="DF14" s="120"/>
      <c r="DG14" s="120"/>
      <c r="DH14" s="120"/>
      <c r="DI14" s="120"/>
      <c r="DJ14" s="120"/>
      <c r="DK14" s="120"/>
      <c r="DL14" s="120"/>
      <c r="DM14" s="120"/>
      <c r="DN14" s="120"/>
      <c r="DO14" s="120"/>
      <c r="DP14" s="120"/>
      <c r="DQ14" s="120"/>
      <c r="DR14" s="120"/>
      <c r="DS14" s="120"/>
      <c r="DT14" s="120"/>
      <c r="DU14" s="120"/>
      <c r="DV14" s="120"/>
      <c r="DW14" s="120"/>
      <c r="DX14" s="120"/>
      <c r="DY14" s="120"/>
      <c r="DZ14" s="120"/>
      <c r="EA14" s="120"/>
      <c r="EB14" s="120"/>
      <c r="EC14" s="120"/>
      <c r="ED14" s="120"/>
      <c r="EE14" s="120"/>
      <c r="EF14" s="120"/>
      <c r="EG14" s="120"/>
      <c r="EH14" s="120"/>
      <c r="EI14" s="120"/>
      <c r="EJ14" s="120"/>
      <c r="EK14" s="120"/>
      <c r="EL14" s="120"/>
      <c r="EM14" s="120"/>
      <c r="EN14" s="120"/>
      <c r="EO14" s="120"/>
      <c r="EP14" s="120"/>
      <c r="EQ14" s="120"/>
      <c r="ER14" s="120"/>
      <c r="ES14" s="120"/>
      <c r="ET14" s="120"/>
      <c r="EU14" s="120"/>
      <c r="EV14" s="120"/>
      <c r="EW14" s="120"/>
      <c r="EX14" s="120"/>
      <c r="EY14" s="120"/>
      <c r="EZ14" s="120"/>
      <c r="FA14" s="120"/>
      <c r="FB14" s="120"/>
      <c r="FC14" s="120"/>
      <c r="FD14" s="120"/>
      <c r="FE14" s="120"/>
      <c r="FF14" s="120"/>
      <c r="FG14" s="120"/>
      <c r="FH14" s="120"/>
      <c r="FI14" s="120"/>
      <c r="FJ14" s="120"/>
      <c r="FK14" s="120"/>
      <c r="FL14" s="120"/>
      <c r="FM14" s="120"/>
      <c r="FN14" s="120"/>
      <c r="FO14" s="120"/>
      <c r="FP14" s="120"/>
      <c r="FQ14" s="120"/>
      <c r="FR14" s="120"/>
      <c r="FS14" s="120"/>
      <c r="FT14" s="120"/>
      <c r="FU14" s="120"/>
      <c r="FV14" s="120"/>
      <c r="FW14" s="120"/>
      <c r="FX14" s="120"/>
      <c r="FY14" s="120"/>
      <c r="FZ14" s="120"/>
      <c r="GA14" s="120"/>
      <c r="GB14" s="120"/>
      <c r="GC14" s="120"/>
      <c r="GD14" s="120"/>
      <c r="GE14" s="120"/>
      <c r="GF14" s="120"/>
      <c r="GG14" s="120"/>
      <c r="GH14" s="120"/>
      <c r="GI14" s="120"/>
      <c r="GJ14" s="120"/>
      <c r="GK14" s="120"/>
      <c r="GL14" s="120"/>
      <c r="GM14" s="120"/>
      <c r="GN14" s="120"/>
      <c r="GO14" s="120"/>
      <c r="GP14" s="120"/>
      <c r="GQ14" s="120"/>
      <c r="GR14" s="120"/>
      <c r="GS14" s="120"/>
      <c r="GT14" s="120"/>
      <c r="GU14" s="120"/>
      <c r="GV14" s="120"/>
      <c r="GW14" s="120"/>
      <c r="GX14" s="120"/>
      <c r="GY14" s="120"/>
      <c r="GZ14" s="120"/>
      <c r="HA14" s="120"/>
      <c r="HB14" s="120"/>
      <c r="HC14" s="120"/>
      <c r="HD14" s="120"/>
      <c r="HE14" s="120"/>
      <c r="HF14" s="120"/>
      <c r="HG14" s="120"/>
      <c r="HH14" s="120"/>
      <c r="HI14" s="120"/>
      <c r="HJ14" s="120"/>
      <c r="HK14" s="120"/>
      <c r="HL14" s="120"/>
      <c r="HM14" s="120"/>
      <c r="HN14" s="120"/>
      <c r="HO14" s="120"/>
      <c r="HP14" s="120"/>
      <c r="HQ14" s="120"/>
      <c r="HR14" s="120"/>
      <c r="HS14" s="120"/>
      <c r="HT14" s="120"/>
      <c r="HU14" s="120"/>
      <c r="HV14" s="120"/>
      <c r="HW14" s="120"/>
      <c r="HX14" s="120"/>
      <c r="HY14" s="120"/>
      <c r="HZ14" s="120"/>
      <c r="IA14" s="120"/>
      <c r="IB14" s="120"/>
      <c r="IC14" s="120"/>
      <c r="ID14" s="120"/>
      <c r="IE14" s="120"/>
      <c r="IF14" s="120"/>
      <c r="IG14" s="120"/>
      <c r="IH14" s="120"/>
      <c r="II14" s="120"/>
      <c r="IJ14" s="120"/>
      <c r="IK14" s="120"/>
      <c r="IL14" s="120"/>
      <c r="IM14" s="120"/>
      <c r="IN14" s="120"/>
      <c r="IO14" s="120"/>
      <c r="IP14" s="120"/>
      <c r="IQ14" s="120"/>
      <c r="IR14" s="120"/>
      <c r="IS14" s="120"/>
      <c r="IT14" s="120"/>
      <c r="IU14" s="120"/>
      <c r="IV14" s="120"/>
      <c r="IW14" s="120"/>
      <c r="IX14" s="120"/>
      <c r="IY14" s="120"/>
      <c r="IZ14" s="120"/>
      <c r="JA14" s="120"/>
      <c r="JB14" s="120"/>
      <c r="JC14" s="120"/>
      <c r="JD14" s="120"/>
      <c r="JE14" s="120"/>
      <c r="JF14" s="120"/>
      <c r="JG14" s="120"/>
      <c r="JH14" s="120"/>
      <c r="JI14" s="120"/>
      <c r="JJ14" s="120"/>
      <c r="JK14" s="120"/>
      <c r="JL14" s="120"/>
      <c r="JM14" s="120"/>
      <c r="JN14" s="120"/>
      <c r="JO14" s="120"/>
      <c r="JP14" s="120"/>
      <c r="JQ14" s="120"/>
      <c r="JR14" s="120"/>
      <c r="JS14" s="120"/>
      <c r="JT14" s="120"/>
      <c r="JU14" s="120"/>
      <c r="JV14" s="120"/>
      <c r="JW14" s="120"/>
      <c r="JX14" s="120"/>
      <c r="JY14" s="120"/>
      <c r="JZ14" s="120"/>
      <c r="KA14" s="120"/>
      <c r="KB14" s="120"/>
      <c r="KC14" s="120"/>
      <c r="KD14" s="120"/>
      <c r="KE14" s="120"/>
      <c r="KF14" s="120"/>
      <c r="KG14" s="120"/>
      <c r="KH14" s="120"/>
      <c r="KI14" s="120"/>
      <c r="KJ14" s="120"/>
      <c r="KK14" s="120"/>
      <c r="KL14" s="120"/>
      <c r="KM14" s="120"/>
      <c r="KN14" s="120"/>
      <c r="KO14" s="120"/>
      <c r="KP14" s="120"/>
      <c r="KQ14" s="120"/>
      <c r="KR14" s="120"/>
      <c r="KS14" s="120"/>
      <c r="KT14" s="120"/>
      <c r="KU14" s="120"/>
      <c r="KV14" s="120"/>
      <c r="KW14" s="120"/>
      <c r="KX14" s="120"/>
      <c r="KY14" s="120"/>
      <c r="KZ14" s="120"/>
      <c r="LA14" s="120"/>
      <c r="LB14" s="120"/>
      <c r="LC14" s="120"/>
      <c r="LD14" s="120"/>
      <c r="LE14" s="120"/>
      <c r="LF14" s="120"/>
      <c r="LG14" s="120"/>
      <c r="LH14" s="120"/>
      <c r="LI14" s="120"/>
      <c r="LJ14" s="120"/>
      <c r="LK14" s="120"/>
      <c r="LL14" s="120"/>
      <c r="LM14" s="120"/>
      <c r="LN14" s="120"/>
      <c r="LO14" s="120"/>
      <c r="LP14" s="120"/>
      <c r="LQ14" s="120"/>
      <c r="LR14" s="120"/>
      <c r="LS14" s="120"/>
      <c r="LT14" s="120"/>
      <c r="LU14" s="120"/>
      <c r="LV14" s="120"/>
      <c r="LW14" s="120"/>
      <c r="LX14" s="120"/>
      <c r="LY14" s="120"/>
      <c r="LZ14" s="120"/>
      <c r="MA14" s="120"/>
      <c r="MB14" s="120"/>
      <c r="MC14" s="120"/>
      <c r="MD14" s="120"/>
      <c r="ME14" s="120"/>
      <c r="MF14" s="120"/>
      <c r="MG14" s="120"/>
      <c r="MH14" s="120"/>
      <c r="MI14" s="120"/>
      <c r="MJ14" s="120"/>
      <c r="MK14" s="120"/>
      <c r="ML14" s="120"/>
      <c r="MM14" s="120"/>
      <c r="MN14" s="120"/>
      <c r="MO14" s="120"/>
      <c r="MP14" s="120"/>
      <c r="MQ14" s="120"/>
      <c r="MR14" s="120"/>
      <c r="MS14" s="120"/>
      <c r="MT14" s="120"/>
      <c r="MU14" s="120"/>
      <c r="MV14" s="120"/>
      <c r="MW14" s="120"/>
      <c r="MX14" s="120"/>
      <c r="MY14" s="120"/>
      <c r="MZ14" s="120"/>
      <c r="NA14" s="120"/>
      <c r="NB14" s="120"/>
      <c r="NC14" s="120"/>
      <c r="ND14" s="120"/>
      <c r="NE14" s="120"/>
      <c r="NF14" s="120"/>
      <c r="NG14" s="120"/>
      <c r="NH14" s="120"/>
      <c r="NI14" s="120"/>
      <c r="NJ14" s="120"/>
      <c r="NK14" s="120"/>
      <c r="NL14" s="120"/>
      <c r="NM14" s="120"/>
      <c r="NN14" s="120"/>
      <c r="NO14" s="120"/>
      <c r="NP14" s="120"/>
      <c r="NQ14" s="120"/>
      <c r="NR14" s="120"/>
      <c r="NS14" s="120"/>
      <c r="NT14" s="120"/>
      <c r="NU14" s="120"/>
      <c r="NV14" s="120"/>
      <c r="NW14" s="120"/>
      <c r="NX14" s="120"/>
      <c r="NY14" s="120"/>
      <c r="NZ14" s="120"/>
      <c r="OA14" s="120"/>
      <c r="OB14" s="120"/>
      <c r="OC14" s="120"/>
      <c r="OD14" s="120"/>
      <c r="OE14" s="120"/>
      <c r="OF14" s="120"/>
      <c r="OG14" s="120"/>
      <c r="OH14" s="120"/>
      <c r="OI14" s="120"/>
      <c r="OJ14" s="120"/>
      <c r="OK14" s="120"/>
      <c r="OL14" s="120"/>
      <c r="OM14" s="120"/>
      <c r="ON14" s="120"/>
      <c r="OO14" s="120"/>
      <c r="OP14" s="120"/>
      <c r="OQ14" s="120"/>
      <c r="OR14" s="120"/>
      <c r="OS14" s="120"/>
      <c r="OT14" s="120"/>
      <c r="OU14" s="120"/>
      <c r="OV14" s="120"/>
      <c r="OW14" s="120"/>
      <c r="OX14" s="120"/>
      <c r="OY14" s="120"/>
      <c r="OZ14" s="120"/>
      <c r="PA14" s="120"/>
      <c r="PB14" s="120"/>
      <c r="PC14" s="120"/>
      <c r="PD14" s="120"/>
      <c r="PE14" s="120"/>
      <c r="PF14" s="120"/>
      <c r="PG14" s="120"/>
      <c r="PH14" s="120"/>
      <c r="PI14" s="120"/>
      <c r="PJ14" s="120"/>
      <c r="PK14" s="120"/>
      <c r="PL14" s="120"/>
      <c r="PM14" s="120"/>
      <c r="PN14" s="120"/>
      <c r="PO14" s="120"/>
      <c r="PP14" s="120"/>
      <c r="PQ14" s="120"/>
      <c r="PR14" s="120"/>
      <c r="PS14" s="120"/>
      <c r="PT14" s="120"/>
      <c r="PU14" s="120"/>
      <c r="PV14" s="120"/>
      <c r="PW14" s="120"/>
      <c r="PX14" s="120"/>
      <c r="PY14" s="120"/>
      <c r="PZ14" s="120"/>
      <c r="QA14" s="120"/>
      <c r="QB14" s="120"/>
      <c r="QC14" s="120"/>
      <c r="QD14" s="120"/>
      <c r="QE14" s="120"/>
      <c r="QF14" s="120"/>
      <c r="QG14" s="120"/>
      <c r="QH14" s="120"/>
      <c r="QI14" s="120"/>
      <c r="QJ14" s="120"/>
      <c r="QK14" s="120"/>
      <c r="QL14" s="120"/>
      <c r="QM14" s="120"/>
      <c r="QN14" s="120"/>
      <c r="QO14" s="120"/>
      <c r="QP14" s="120"/>
      <c r="QQ14" s="120"/>
      <c r="QR14" s="120"/>
      <c r="QS14" s="120"/>
      <c r="QT14" s="120"/>
      <c r="QU14" s="120"/>
      <c r="QV14" s="120"/>
      <c r="QW14" s="120"/>
      <c r="QX14" s="120"/>
      <c r="QY14" s="120"/>
      <c r="QZ14" s="120"/>
      <c r="RA14" s="120"/>
      <c r="RB14" s="120"/>
      <c r="RC14" s="120"/>
      <c r="RD14" s="120"/>
      <c r="RE14" s="120"/>
      <c r="RF14" s="120"/>
      <c r="RG14" s="120"/>
      <c r="RH14" s="120"/>
      <c r="RI14" s="120"/>
      <c r="RJ14" s="120"/>
      <c r="RK14" s="120"/>
      <c r="RL14" s="120"/>
      <c r="RM14" s="120"/>
      <c r="RN14" s="120"/>
      <c r="RO14" s="120"/>
      <c r="RP14" s="120"/>
      <c r="RQ14" s="120"/>
      <c r="RR14" s="120"/>
      <c r="RS14" s="120"/>
      <c r="RT14" s="120"/>
      <c r="RU14" s="120"/>
      <c r="RV14" s="120"/>
      <c r="RW14" s="120"/>
      <c r="RX14" s="120"/>
      <c r="RY14" s="120"/>
      <c r="RZ14" s="120"/>
      <c r="SA14" s="120"/>
      <c r="SB14" s="120"/>
      <c r="SC14" s="120"/>
      <c r="SD14" s="120"/>
      <c r="SE14" s="120"/>
      <c r="SF14" s="120"/>
      <c r="SG14" s="120"/>
      <c r="SH14" s="120"/>
      <c r="SI14" s="120"/>
      <c r="SJ14" s="120"/>
      <c r="SK14" s="120"/>
      <c r="SL14" s="120"/>
      <c r="SM14" s="120"/>
      <c r="SN14" s="120"/>
      <c r="SO14" s="120"/>
      <c r="SP14" s="120"/>
      <c r="SQ14" s="120"/>
      <c r="SR14" s="120"/>
      <c r="SS14" s="120"/>
      <c r="ST14" s="120"/>
      <c r="SU14" s="120"/>
      <c r="SV14" s="120"/>
      <c r="SW14" s="120"/>
      <c r="SX14" s="120"/>
      <c r="SY14" s="120"/>
      <c r="SZ14" s="120"/>
      <c r="TA14" s="120"/>
      <c r="TB14" s="120"/>
      <c r="TC14" s="120"/>
      <c r="TD14" s="120"/>
      <c r="TE14" s="120"/>
      <c r="TF14" s="120"/>
      <c r="TG14" s="120"/>
      <c r="TH14" s="120"/>
      <c r="TI14" s="120"/>
      <c r="TJ14" s="120"/>
      <c r="TK14" s="120"/>
      <c r="TL14" s="120"/>
      <c r="TM14" s="120"/>
      <c r="TN14" s="120"/>
      <c r="TO14" s="120"/>
      <c r="TP14" s="120"/>
      <c r="TQ14" s="120"/>
      <c r="TR14" s="120"/>
      <c r="TS14" s="120"/>
      <c r="TT14" s="120"/>
      <c r="TU14" s="120"/>
      <c r="TV14" s="120"/>
      <c r="TW14" s="120"/>
      <c r="TX14" s="120"/>
      <c r="TY14" s="120"/>
      <c r="TZ14" s="120"/>
      <c r="UA14" s="120"/>
      <c r="UB14" s="120"/>
      <c r="UC14" s="120"/>
      <c r="UD14" s="120"/>
      <c r="UE14" s="120"/>
      <c r="UF14" s="120"/>
      <c r="UG14" s="120"/>
      <c r="UH14" s="120"/>
      <c r="UI14" s="120"/>
      <c r="UJ14" s="120"/>
      <c r="UK14" s="120"/>
      <c r="UL14" s="120"/>
      <c r="UM14" s="120"/>
      <c r="UN14" s="120"/>
      <c r="UO14" s="120"/>
      <c r="UP14" s="120"/>
      <c r="UQ14" s="120"/>
      <c r="UR14" s="120"/>
      <c r="US14" s="120"/>
      <c r="UT14" s="120"/>
      <c r="UU14" s="120"/>
      <c r="UV14" s="120"/>
      <c r="UW14" s="120"/>
      <c r="UX14" s="120"/>
      <c r="UY14" s="120"/>
      <c r="UZ14" s="120"/>
      <c r="VA14" s="120"/>
      <c r="VB14" s="120"/>
      <c r="VC14" s="120"/>
      <c r="VD14" s="120"/>
      <c r="VE14" s="120"/>
      <c r="VF14" s="120"/>
      <c r="VG14" s="120"/>
      <c r="VH14" s="120"/>
      <c r="VI14" s="120"/>
      <c r="VJ14" s="120"/>
      <c r="VK14" s="120"/>
      <c r="VL14" s="120"/>
      <c r="VM14" s="120"/>
      <c r="VN14" s="120"/>
      <c r="VO14" s="120"/>
      <c r="VP14" s="120"/>
      <c r="VQ14" s="120"/>
      <c r="VR14" s="120"/>
      <c r="VS14" s="120"/>
      <c r="VT14" s="120"/>
      <c r="VU14" s="120"/>
      <c r="VV14" s="120"/>
      <c r="VW14" s="120"/>
      <c r="VX14" s="120"/>
      <c r="VY14" s="120"/>
      <c r="VZ14" s="120"/>
      <c r="WA14" s="120"/>
      <c r="WB14" s="120"/>
      <c r="WC14" s="120"/>
      <c r="WD14" s="120"/>
      <c r="WE14" s="120"/>
      <c r="WF14" s="120"/>
      <c r="WG14" s="120"/>
      <c r="WH14" s="120"/>
      <c r="WI14" s="120"/>
      <c r="WJ14" s="120"/>
      <c r="WK14" s="120"/>
      <c r="WL14" s="120"/>
      <c r="WM14" s="120"/>
      <c r="WN14" s="120"/>
      <c r="WO14" s="120"/>
      <c r="WP14" s="120"/>
      <c r="WQ14" s="120"/>
      <c r="WR14" s="120"/>
      <c r="WS14" s="120"/>
      <c r="WT14" s="120"/>
      <c r="WU14" s="120"/>
      <c r="WV14" s="120"/>
      <c r="WW14" s="120"/>
      <c r="WX14" s="120"/>
      <c r="WY14" s="120"/>
      <c r="WZ14" s="120"/>
      <c r="XA14" s="120"/>
      <c r="XB14" s="120"/>
      <c r="XC14" s="120"/>
      <c r="XD14" s="120"/>
      <c r="XE14" s="120"/>
      <c r="XF14" s="120"/>
      <c r="XG14" s="120"/>
      <c r="XH14" s="120"/>
      <c r="XI14" s="120"/>
      <c r="XJ14" s="120"/>
      <c r="XK14" s="120"/>
      <c r="XL14" s="120"/>
      <c r="XM14" s="120"/>
      <c r="XN14" s="120"/>
      <c r="XO14" s="120"/>
      <c r="XP14" s="120"/>
      <c r="XQ14" s="120"/>
      <c r="XR14" s="120"/>
      <c r="XS14" s="120"/>
      <c r="XT14" s="120"/>
      <c r="XU14" s="120"/>
      <c r="XV14" s="120"/>
      <c r="XW14" s="120"/>
      <c r="XX14" s="120"/>
      <c r="XY14" s="120"/>
      <c r="XZ14" s="120"/>
      <c r="YA14" s="120"/>
      <c r="YB14" s="120"/>
      <c r="YC14" s="120"/>
      <c r="YD14" s="120"/>
      <c r="YE14" s="120"/>
      <c r="YF14" s="120"/>
      <c r="YG14" s="120"/>
      <c r="YH14" s="120"/>
      <c r="YI14" s="120"/>
      <c r="YJ14" s="120"/>
      <c r="YK14" s="120"/>
      <c r="YL14" s="120"/>
      <c r="YM14" s="120"/>
      <c r="YN14" s="120"/>
      <c r="YO14" s="120"/>
      <c r="YP14" s="120"/>
      <c r="YQ14" s="120"/>
      <c r="YR14" s="120"/>
      <c r="YS14" s="120"/>
      <c r="YT14" s="120"/>
      <c r="YU14" s="120"/>
      <c r="YV14" s="120"/>
      <c r="YW14" s="120"/>
      <c r="YX14" s="120"/>
      <c r="YY14" s="120"/>
      <c r="YZ14" s="120"/>
      <c r="ZA14" s="120"/>
      <c r="ZB14" s="120"/>
      <c r="ZC14" s="120"/>
      <c r="ZD14" s="120"/>
      <c r="ZE14" s="120"/>
      <c r="ZF14" s="120"/>
      <c r="ZG14" s="120"/>
      <c r="ZH14" s="120"/>
      <c r="ZI14" s="120"/>
      <c r="ZJ14" s="120"/>
      <c r="ZK14" s="120"/>
      <c r="ZL14" s="120"/>
      <c r="ZM14" s="120"/>
      <c r="ZN14" s="120"/>
      <c r="ZO14" s="120"/>
      <c r="ZP14" s="120"/>
      <c r="ZQ14" s="120"/>
      <c r="ZR14" s="120"/>
      <c r="ZS14" s="120"/>
      <c r="ZT14" s="120"/>
      <c r="ZU14" s="120"/>
      <c r="ZV14" s="120"/>
      <c r="ZW14" s="120"/>
      <c r="ZX14" s="120"/>
      <c r="ZY14" s="120"/>
      <c r="ZZ14" s="120"/>
      <c r="AAA14" s="120"/>
      <c r="AAB14" s="120"/>
      <c r="AAC14" s="120"/>
      <c r="AAD14" s="120"/>
      <c r="AAE14" s="120"/>
      <c r="AAF14" s="120"/>
      <c r="AAG14" s="120"/>
      <c r="AAH14" s="120"/>
      <c r="AAI14" s="120"/>
      <c r="AAJ14" s="120"/>
      <c r="AAK14" s="120"/>
      <c r="AAL14" s="120"/>
      <c r="AAM14" s="120"/>
      <c r="AAN14" s="120"/>
      <c r="AAO14" s="120"/>
      <c r="AAP14" s="120"/>
      <c r="AAQ14" s="120"/>
      <c r="AAR14" s="120"/>
      <c r="AAS14" s="120"/>
      <c r="AAT14" s="120"/>
      <c r="AAU14" s="120"/>
      <c r="AAV14" s="120"/>
      <c r="AAW14" s="120"/>
      <c r="AAX14" s="120"/>
      <c r="AAY14" s="120"/>
      <c r="AAZ14" s="120"/>
      <c r="ABA14" s="120"/>
      <c r="ABB14" s="120"/>
      <c r="ABC14" s="120"/>
      <c r="ABD14" s="120"/>
      <c r="ABE14" s="120"/>
      <c r="ABF14" s="120"/>
      <c r="ABG14" s="120"/>
      <c r="ABH14" s="120"/>
      <c r="ABI14" s="120"/>
      <c r="ABJ14" s="120"/>
      <c r="ABK14" s="120"/>
      <c r="ABL14" s="120"/>
      <c r="ABM14" s="120"/>
      <c r="ABN14" s="120"/>
      <c r="ABO14" s="120"/>
      <c r="ABP14" s="120"/>
      <c r="ABQ14" s="120"/>
      <c r="ABR14" s="120"/>
      <c r="ABS14" s="120"/>
      <c r="ABT14" s="120"/>
      <c r="ABU14" s="120"/>
      <c r="ABV14" s="120"/>
      <c r="ABW14" s="120"/>
      <c r="ABX14" s="120"/>
      <c r="ABY14" s="120"/>
      <c r="ABZ14" s="120"/>
      <c r="ACA14" s="120"/>
      <c r="ACB14" s="120"/>
      <c r="ACC14" s="120"/>
      <c r="ACD14" s="120"/>
      <c r="ACE14" s="120"/>
      <c r="ACF14" s="120"/>
      <c r="ACG14" s="120"/>
      <c r="ACH14" s="120"/>
      <c r="ACI14" s="120"/>
      <c r="ACJ14" s="120"/>
      <c r="ACK14" s="120"/>
      <c r="ACL14" s="120"/>
      <c r="ACM14" s="120"/>
      <c r="ACN14" s="120"/>
      <c r="ACO14" s="120"/>
      <c r="ACP14" s="120"/>
      <c r="ACQ14" s="120"/>
      <c r="ACR14" s="120"/>
      <c r="ACS14" s="120"/>
      <c r="ACT14" s="120"/>
      <c r="ACU14" s="120"/>
      <c r="ACV14" s="120"/>
      <c r="ACW14" s="120"/>
      <c r="ACX14" s="120"/>
      <c r="ACY14" s="120"/>
      <c r="ACZ14" s="120"/>
      <c r="ADA14" s="120"/>
      <c r="ADB14" s="120"/>
      <c r="ADC14" s="120"/>
      <c r="ADD14" s="120"/>
      <c r="ADE14" s="120"/>
      <c r="ADF14" s="120"/>
      <c r="ADG14" s="120"/>
      <c r="ADH14" s="120"/>
      <c r="ADI14" s="120"/>
      <c r="ADJ14" s="120"/>
      <c r="ADK14" s="120"/>
      <c r="ADL14" s="120"/>
      <c r="ADM14" s="120"/>
      <c r="ADN14" s="120"/>
      <c r="ADO14" s="120"/>
      <c r="ADP14" s="120"/>
      <c r="ADQ14" s="120"/>
      <c r="ADR14" s="120"/>
      <c r="ADS14" s="120"/>
      <c r="ADT14" s="120"/>
      <c r="ADU14" s="120"/>
      <c r="ADV14" s="120"/>
      <c r="ADW14" s="120"/>
      <c r="ADX14" s="120"/>
      <c r="ADY14" s="120"/>
      <c r="ADZ14" s="120"/>
      <c r="AEA14" s="120"/>
      <c r="AEB14" s="120"/>
      <c r="AEC14" s="120"/>
      <c r="AED14" s="120"/>
      <c r="AEE14" s="120"/>
      <c r="AEF14" s="120"/>
      <c r="AEG14" s="120"/>
      <c r="AEH14" s="120"/>
      <c r="AEI14" s="120"/>
      <c r="AEJ14" s="120"/>
      <c r="AEK14" s="120"/>
      <c r="AEL14" s="120"/>
      <c r="AEM14" s="120"/>
      <c r="AEN14" s="120"/>
      <c r="AEO14" s="120"/>
      <c r="AEP14" s="120"/>
      <c r="AEQ14" s="120"/>
      <c r="AER14" s="120"/>
      <c r="AES14" s="120"/>
      <c r="AET14" s="120"/>
      <c r="AEU14" s="120"/>
      <c r="AEV14" s="120"/>
      <c r="AEW14" s="120"/>
      <c r="AEX14" s="120"/>
      <c r="AEY14" s="120"/>
      <c r="AEZ14" s="120"/>
      <c r="AFA14" s="120"/>
      <c r="AFB14" s="120"/>
      <c r="AFC14" s="120"/>
      <c r="AFD14" s="120"/>
      <c r="AFE14" s="120"/>
      <c r="AFF14" s="120"/>
      <c r="AFG14" s="120"/>
      <c r="AFH14" s="120"/>
      <c r="AFI14" s="120"/>
      <c r="AFJ14" s="120"/>
      <c r="AFK14" s="120"/>
      <c r="AFL14" s="120"/>
      <c r="AFM14" s="120"/>
      <c r="AFN14" s="120"/>
      <c r="AFO14" s="120"/>
      <c r="AFP14" s="120"/>
      <c r="AFQ14" s="120"/>
      <c r="AFR14" s="120"/>
      <c r="AFS14" s="120"/>
      <c r="AFT14" s="120"/>
      <c r="AFU14" s="120"/>
      <c r="AFV14" s="120"/>
      <c r="AFW14" s="120"/>
      <c r="AFX14" s="120"/>
      <c r="AFY14" s="120"/>
      <c r="AFZ14" s="120"/>
      <c r="AGA14" s="120"/>
      <c r="AGB14" s="120"/>
      <c r="AGC14" s="120"/>
      <c r="AGD14" s="120"/>
      <c r="AGE14" s="120"/>
      <c r="AGF14" s="120"/>
      <c r="AGG14" s="120"/>
      <c r="AGH14" s="120"/>
      <c r="AGI14" s="120"/>
      <c r="AGJ14" s="120"/>
      <c r="AGK14" s="120"/>
      <c r="AGL14" s="120"/>
      <c r="AGM14" s="120"/>
      <c r="AGN14" s="120"/>
      <c r="AGO14" s="120"/>
      <c r="AGP14" s="120"/>
      <c r="AGQ14" s="120"/>
      <c r="AGR14" s="120"/>
      <c r="AGS14" s="120"/>
      <c r="AGT14" s="120"/>
      <c r="AGU14" s="120"/>
      <c r="AGV14" s="120"/>
      <c r="AGW14" s="120"/>
      <c r="AGX14" s="120"/>
      <c r="AGY14" s="120"/>
      <c r="AGZ14" s="120"/>
      <c r="AHA14" s="120"/>
      <c r="AHB14" s="120"/>
      <c r="AHC14" s="120"/>
      <c r="AHD14" s="120"/>
      <c r="AHE14" s="120"/>
      <c r="AHF14" s="120"/>
      <c r="AHG14" s="120"/>
      <c r="AHH14" s="120"/>
      <c r="AHI14" s="120"/>
      <c r="AHJ14" s="120"/>
      <c r="AHK14" s="120"/>
      <c r="AHL14" s="120"/>
      <c r="AHM14" s="120"/>
      <c r="AHN14" s="120"/>
      <c r="AHO14" s="120"/>
      <c r="AHP14" s="120"/>
      <c r="AHQ14" s="120"/>
      <c r="AHR14" s="120"/>
      <c r="AHS14" s="120"/>
      <c r="AHT14" s="120"/>
      <c r="AHU14" s="120"/>
      <c r="AHV14" s="120"/>
      <c r="AHW14" s="120"/>
      <c r="AHX14" s="120"/>
      <c r="AHY14" s="120"/>
      <c r="AHZ14" s="120"/>
      <c r="AIA14" s="120"/>
      <c r="AIB14" s="120"/>
      <c r="AIC14" s="120"/>
      <c r="AID14" s="120"/>
      <c r="AIE14" s="120"/>
      <c r="AIF14" s="120"/>
      <c r="AIG14" s="120"/>
      <c r="AIH14" s="120"/>
      <c r="AII14" s="120"/>
      <c r="AIJ14" s="120"/>
      <c r="AIK14" s="120"/>
      <c r="AIL14" s="120"/>
      <c r="AIM14" s="120"/>
      <c r="AIN14" s="120"/>
      <c r="AIO14" s="120"/>
      <c r="AIP14" s="120"/>
      <c r="AIQ14" s="120"/>
      <c r="AIR14" s="120"/>
      <c r="AIS14" s="120"/>
      <c r="AIT14" s="120"/>
      <c r="AIU14" s="120"/>
      <c r="AIV14" s="120"/>
      <c r="AIW14" s="120"/>
      <c r="AIX14" s="120"/>
      <c r="AIY14" s="120"/>
      <c r="AIZ14" s="120"/>
      <c r="AJA14" s="120"/>
      <c r="AJB14" s="120"/>
      <c r="AJC14" s="120"/>
      <c r="AJD14" s="120"/>
      <c r="AJE14" s="120"/>
      <c r="AJF14" s="120"/>
      <c r="AJG14" s="120"/>
      <c r="AJH14" s="120"/>
      <c r="AJI14" s="120"/>
      <c r="AJJ14" s="120"/>
      <c r="AJK14" s="120"/>
      <c r="AJL14" s="120"/>
      <c r="AJM14" s="120"/>
      <c r="AJN14" s="120"/>
      <c r="AJO14" s="120"/>
      <c r="AJP14" s="120"/>
      <c r="AJQ14" s="120"/>
      <c r="AJR14" s="120"/>
      <c r="AJS14" s="120"/>
      <c r="AJT14" s="120"/>
      <c r="AJU14" s="120"/>
      <c r="AJV14" s="120"/>
      <c r="AJW14" s="120"/>
      <c r="AJX14" s="120"/>
      <c r="AJY14" s="120"/>
      <c r="AJZ14" s="120"/>
      <c r="AKA14" s="120"/>
      <c r="AKB14" s="120"/>
      <c r="AKC14" s="120"/>
      <c r="AKD14" s="120"/>
      <c r="AKE14" s="120"/>
      <c r="AKF14" s="120"/>
      <c r="AKG14" s="120"/>
      <c r="AKH14" s="120"/>
      <c r="AKI14" s="120"/>
      <c r="AKJ14" s="120"/>
      <c r="AKK14" s="120"/>
      <c r="AKL14" s="120"/>
      <c r="AKM14" s="120"/>
      <c r="AKN14" s="120"/>
      <c r="AKO14" s="120"/>
      <c r="AKP14" s="120"/>
      <c r="AKQ14" s="120"/>
      <c r="AKR14" s="120"/>
      <c r="AKS14" s="120"/>
      <c r="AKT14" s="120"/>
      <c r="AKU14" s="120"/>
      <c r="AKV14" s="120"/>
      <c r="AKW14" s="120"/>
      <c r="AKX14" s="120"/>
      <c r="AKY14" s="120"/>
      <c r="AKZ14" s="120"/>
      <c r="ALA14" s="120"/>
      <c r="ALB14" s="120"/>
      <c r="ALC14" s="120"/>
      <c r="ALD14" s="120"/>
      <c r="ALE14" s="120"/>
      <c r="ALF14" s="120"/>
      <c r="ALG14" s="120"/>
      <c r="ALH14" s="120"/>
      <c r="ALI14" s="120"/>
      <c r="ALJ14" s="120"/>
      <c r="ALK14" s="120"/>
      <c r="ALL14" s="120"/>
      <c r="ALM14" s="120"/>
      <c r="ALN14" s="120"/>
      <c r="ALO14" s="120"/>
      <c r="ALP14" s="120"/>
      <c r="ALQ14" s="120"/>
      <c r="ALR14" s="120"/>
      <c r="ALS14" s="120"/>
      <c r="ALT14" s="120"/>
      <c r="ALU14" s="120"/>
      <c r="ALV14" s="120"/>
      <c r="ALW14" s="120"/>
      <c r="ALX14" s="120"/>
      <c r="ALY14" s="120"/>
      <c r="ALZ14" s="120"/>
      <c r="AMA14" s="120"/>
      <c r="AMB14" s="120"/>
      <c r="AMC14" s="120"/>
      <c r="AMD14" s="120"/>
      <c r="AME14" s="120"/>
      <c r="AMF14" s="120"/>
      <c r="AMG14" s="120"/>
      <c r="AMH14" s="120"/>
      <c r="AMI14" s="120"/>
      <c r="AMJ14" s="120"/>
      <c r="AMK14" s="120"/>
      <c r="AML14" s="120"/>
      <c r="AMM14" s="120"/>
      <c r="AMN14" s="120"/>
      <c r="AMO14" s="120"/>
      <c r="AMP14" s="120"/>
      <c r="AMQ14" s="120"/>
      <c r="AMR14" s="120"/>
      <c r="AMS14" s="120"/>
      <c r="AMT14" s="120"/>
      <c r="AMU14" s="120"/>
      <c r="AMV14" s="120"/>
      <c r="AMW14" s="120"/>
      <c r="AMX14" s="120"/>
      <c r="AMY14" s="120"/>
      <c r="AMZ14" s="120"/>
      <c r="ANA14" s="120"/>
      <c r="ANB14" s="120"/>
      <c r="ANC14" s="120"/>
      <c r="AND14" s="120"/>
      <c r="ANE14" s="120"/>
      <c r="ANF14" s="120"/>
      <c r="ANG14" s="120"/>
      <c r="ANH14" s="120"/>
      <c r="ANI14" s="120"/>
      <c r="ANJ14" s="120"/>
      <c r="ANK14" s="120"/>
      <c r="ANL14" s="120"/>
      <c r="ANM14" s="120"/>
      <c r="ANN14" s="120"/>
      <c r="ANO14" s="120"/>
      <c r="ANP14" s="120"/>
      <c r="ANQ14" s="120"/>
      <c r="ANR14" s="120"/>
      <c r="ANS14" s="120"/>
      <c r="ANT14" s="120"/>
      <c r="ANU14" s="120"/>
      <c r="ANV14" s="120"/>
      <c r="ANW14" s="120"/>
      <c r="ANX14" s="120"/>
      <c r="ANY14" s="120"/>
      <c r="ANZ14" s="120"/>
      <c r="AOA14" s="120"/>
      <c r="AOB14" s="120"/>
      <c r="AOC14" s="120"/>
      <c r="AOD14" s="120"/>
      <c r="AOE14" s="120"/>
      <c r="AOF14" s="120"/>
      <c r="AOG14" s="120"/>
      <c r="AOH14" s="120"/>
      <c r="AOI14" s="120"/>
      <c r="AOJ14" s="120"/>
      <c r="AOK14" s="120"/>
      <c r="AOL14" s="120"/>
      <c r="AOM14" s="120"/>
      <c r="AON14" s="120"/>
      <c r="AOO14" s="120"/>
      <c r="AOP14" s="120"/>
      <c r="AOQ14" s="120"/>
      <c r="AOR14" s="120"/>
      <c r="AOS14" s="120"/>
      <c r="AOT14" s="120"/>
      <c r="AOU14" s="120"/>
      <c r="AOV14" s="120"/>
      <c r="AOW14" s="120"/>
      <c r="AOX14" s="120"/>
      <c r="AOY14" s="120"/>
      <c r="AOZ14" s="120"/>
      <c r="APA14" s="120"/>
      <c r="APB14" s="120"/>
      <c r="APC14" s="120"/>
      <c r="APD14" s="120"/>
      <c r="APE14" s="120"/>
      <c r="APF14" s="120"/>
      <c r="APG14" s="120"/>
      <c r="APH14" s="120"/>
      <c r="API14" s="120"/>
      <c r="APJ14" s="120"/>
      <c r="APK14" s="120"/>
      <c r="APL14" s="120"/>
      <c r="APM14" s="120"/>
      <c r="APN14" s="120"/>
      <c r="APO14" s="120"/>
      <c r="APP14" s="120"/>
      <c r="APQ14" s="120"/>
      <c r="APR14" s="120"/>
      <c r="APS14" s="120"/>
      <c r="APT14" s="120"/>
      <c r="APU14" s="120"/>
      <c r="APV14" s="120"/>
      <c r="APW14" s="120"/>
      <c r="APX14" s="120"/>
      <c r="APY14" s="120"/>
      <c r="APZ14" s="120"/>
      <c r="AQA14" s="120"/>
      <c r="AQB14" s="120"/>
      <c r="AQC14" s="120"/>
      <c r="AQD14" s="120"/>
      <c r="AQE14" s="120"/>
      <c r="AQF14" s="120"/>
      <c r="AQG14" s="120"/>
      <c r="AQH14" s="120"/>
      <c r="AQI14" s="120"/>
      <c r="AQJ14" s="120"/>
      <c r="AQK14" s="120"/>
      <c r="AQL14" s="120"/>
      <c r="AQM14" s="120"/>
      <c r="AQN14" s="120"/>
      <c r="AQO14" s="120"/>
      <c r="AQP14" s="120"/>
      <c r="AQQ14" s="120"/>
      <c r="AQR14" s="120"/>
      <c r="AQS14" s="120"/>
      <c r="AQT14" s="120"/>
      <c r="AQU14" s="120"/>
      <c r="AQV14" s="120"/>
      <c r="AQW14" s="120"/>
      <c r="AQX14" s="120"/>
      <c r="AQY14" s="120"/>
      <c r="AQZ14" s="120"/>
      <c r="ARA14" s="120"/>
      <c r="ARB14" s="120"/>
      <c r="ARC14" s="120"/>
      <c r="ARD14" s="120"/>
      <c r="ARE14" s="120"/>
      <c r="ARF14" s="120"/>
      <c r="ARG14" s="120"/>
      <c r="ARH14" s="120"/>
      <c r="ARI14" s="120"/>
      <c r="ARJ14" s="120"/>
      <c r="ARK14" s="120"/>
      <c r="ARL14" s="120"/>
      <c r="ARM14" s="120"/>
      <c r="ARN14" s="120"/>
      <c r="ARO14" s="120"/>
      <c r="ARP14" s="120"/>
      <c r="ARQ14" s="120"/>
      <c r="ARR14" s="120"/>
      <c r="ARS14" s="120"/>
      <c r="ART14" s="120"/>
      <c r="ARU14" s="120"/>
      <c r="ARV14" s="120"/>
      <c r="ARW14" s="120"/>
      <c r="ARX14" s="120"/>
      <c r="ARY14" s="120"/>
      <c r="ARZ14" s="120"/>
      <c r="ASA14" s="120"/>
      <c r="ASB14" s="120"/>
      <c r="ASC14" s="120"/>
      <c r="ASD14" s="120"/>
      <c r="ASE14" s="120"/>
      <c r="ASF14" s="120"/>
      <c r="ASG14" s="120"/>
      <c r="ASH14" s="120"/>
      <c r="ASI14" s="120"/>
      <c r="ASJ14" s="120"/>
      <c r="ASK14" s="120"/>
      <c r="ASL14" s="120"/>
      <c r="ASM14" s="120"/>
      <c r="ASN14" s="120"/>
      <c r="ASO14" s="120"/>
      <c r="ASP14" s="120"/>
      <c r="ASQ14" s="120"/>
      <c r="ASR14" s="120"/>
      <c r="ASS14" s="120"/>
      <c r="AST14" s="120"/>
      <c r="ASU14" s="120"/>
      <c r="ASV14" s="120"/>
      <c r="ASW14" s="120"/>
      <c r="ASX14" s="120"/>
      <c r="ASY14" s="120"/>
      <c r="ASZ14" s="120"/>
      <c r="ATA14" s="120"/>
      <c r="ATB14" s="120"/>
      <c r="ATC14" s="120"/>
      <c r="ATD14" s="120"/>
      <c r="ATE14" s="120"/>
      <c r="ATF14" s="120"/>
      <c r="ATG14" s="120"/>
      <c r="ATH14" s="120"/>
      <c r="ATI14" s="120"/>
      <c r="ATJ14" s="120"/>
      <c r="ATK14" s="120"/>
      <c r="ATL14" s="120"/>
      <c r="ATM14" s="120"/>
      <c r="ATN14" s="120"/>
      <c r="ATO14" s="120"/>
      <c r="ATP14" s="120"/>
      <c r="ATQ14" s="120"/>
      <c r="ATR14" s="120"/>
      <c r="ATS14" s="120"/>
      <c r="ATT14" s="120"/>
      <c r="ATU14" s="120"/>
      <c r="ATV14" s="120"/>
      <c r="ATW14" s="120"/>
      <c r="ATX14" s="120"/>
      <c r="ATY14" s="120"/>
      <c r="ATZ14" s="120"/>
      <c r="AUA14" s="120"/>
      <c r="AUB14" s="120"/>
      <c r="AUC14" s="120"/>
      <c r="AUD14" s="120"/>
      <c r="AUE14" s="120"/>
      <c r="AUF14" s="120"/>
      <c r="AUG14" s="120"/>
      <c r="AUH14" s="120"/>
      <c r="AUI14" s="120"/>
      <c r="AUJ14" s="120"/>
      <c r="AUK14" s="120"/>
      <c r="AUL14" s="120"/>
      <c r="AUM14" s="120"/>
      <c r="AUN14" s="120"/>
      <c r="AUO14" s="120"/>
      <c r="AUP14" s="120"/>
      <c r="AUQ14" s="120"/>
      <c r="AUR14" s="120"/>
      <c r="AUS14" s="120"/>
      <c r="AUT14" s="120"/>
      <c r="AUU14" s="120"/>
      <c r="AUV14" s="120"/>
      <c r="AUW14" s="120"/>
      <c r="AUX14" s="120"/>
      <c r="AUY14" s="120"/>
      <c r="AUZ14" s="120"/>
      <c r="AVA14" s="120"/>
      <c r="AVB14" s="120"/>
      <c r="AVC14" s="120"/>
      <c r="AVD14" s="120"/>
      <c r="AVE14" s="120"/>
      <c r="AVF14" s="120"/>
      <c r="AVG14" s="120"/>
      <c r="AVH14" s="120"/>
      <c r="AVI14" s="120"/>
      <c r="AVJ14" s="120"/>
      <c r="AVK14" s="120"/>
      <c r="AVL14" s="120"/>
      <c r="AVM14" s="120"/>
      <c r="AVN14" s="120"/>
      <c r="AVO14" s="120"/>
      <c r="AVP14" s="120"/>
      <c r="AVQ14" s="120"/>
      <c r="AVR14" s="120"/>
      <c r="AVS14" s="120"/>
      <c r="AVT14" s="120"/>
      <c r="AVU14" s="120"/>
      <c r="AVV14" s="120"/>
      <c r="AVW14" s="120"/>
      <c r="AVX14" s="120"/>
      <c r="AVY14" s="120"/>
      <c r="AVZ14" s="120"/>
      <c r="AWA14" s="120"/>
      <c r="AWB14" s="120"/>
      <c r="AWC14" s="120"/>
      <c r="AWD14" s="120"/>
      <c r="AWE14" s="120"/>
      <c r="AWF14" s="120"/>
      <c r="AWG14" s="120"/>
      <c r="AWH14" s="120"/>
      <c r="AWI14" s="120"/>
      <c r="AWJ14" s="120"/>
      <c r="AWK14" s="120"/>
      <c r="AWL14" s="120"/>
      <c r="AWM14" s="120"/>
      <c r="AWN14" s="120"/>
      <c r="AWO14" s="120"/>
      <c r="AWP14" s="120"/>
      <c r="AWQ14" s="120"/>
      <c r="AWR14" s="120"/>
      <c r="AWS14" s="120"/>
      <c r="AWT14" s="120"/>
      <c r="AWU14" s="120"/>
      <c r="AWV14" s="120"/>
      <c r="AWW14" s="120"/>
      <c r="AWX14" s="120"/>
      <c r="AWY14" s="120"/>
      <c r="AWZ14" s="120"/>
      <c r="AXA14" s="120"/>
      <c r="AXB14" s="120"/>
      <c r="AXC14" s="120"/>
      <c r="AXD14" s="120"/>
      <c r="AXE14" s="120"/>
      <c r="AXF14" s="120"/>
      <c r="AXG14" s="120"/>
      <c r="AXH14" s="120"/>
      <c r="AXI14" s="120"/>
      <c r="AXJ14" s="120"/>
      <c r="AXK14" s="120"/>
      <c r="AXL14" s="120"/>
      <c r="AXM14" s="120"/>
      <c r="AXN14" s="120"/>
      <c r="AXO14" s="120"/>
      <c r="AXP14" s="120"/>
      <c r="AXQ14" s="120"/>
      <c r="AXR14" s="120"/>
      <c r="AXS14" s="120"/>
      <c r="AXT14" s="120"/>
      <c r="AXU14" s="120"/>
      <c r="AXV14" s="120"/>
      <c r="AXW14" s="120"/>
      <c r="AXX14" s="120"/>
      <c r="AXY14" s="120"/>
      <c r="AXZ14" s="120"/>
      <c r="AYA14" s="120"/>
      <c r="AYB14" s="120"/>
      <c r="AYC14" s="120"/>
      <c r="AYD14" s="120"/>
      <c r="AYE14" s="120"/>
      <c r="AYF14" s="120"/>
      <c r="AYG14" s="120"/>
      <c r="AYH14" s="120"/>
      <c r="AYI14" s="120"/>
      <c r="AYJ14" s="120"/>
      <c r="AYK14" s="120"/>
      <c r="AYL14" s="120"/>
      <c r="AYM14" s="120"/>
      <c r="AYN14" s="120"/>
      <c r="AYO14" s="120"/>
      <c r="AYP14" s="120"/>
      <c r="AYQ14" s="120"/>
      <c r="AYR14" s="120"/>
      <c r="AYS14" s="120"/>
      <c r="AYT14" s="120"/>
      <c r="AYU14" s="120"/>
      <c r="AYV14" s="120"/>
      <c r="AYW14" s="120"/>
      <c r="AYX14" s="120"/>
      <c r="AYY14" s="120"/>
      <c r="AYZ14" s="120"/>
      <c r="AZA14" s="120"/>
      <c r="AZB14" s="120"/>
      <c r="AZC14" s="120"/>
      <c r="AZD14" s="120"/>
      <c r="AZE14" s="120"/>
      <c r="AZF14" s="120"/>
      <c r="AZG14" s="120"/>
      <c r="AZH14" s="120"/>
      <c r="AZI14" s="120"/>
      <c r="AZJ14" s="120"/>
      <c r="AZK14" s="120"/>
      <c r="AZL14" s="120"/>
      <c r="AZM14" s="120"/>
      <c r="AZN14" s="120"/>
      <c r="AZO14" s="120"/>
      <c r="AZP14" s="120"/>
      <c r="AZQ14" s="120"/>
      <c r="AZR14" s="120"/>
      <c r="AZS14" s="120"/>
      <c r="AZT14" s="120"/>
      <c r="AZU14" s="120"/>
      <c r="AZV14" s="120"/>
      <c r="AZW14" s="120"/>
      <c r="AZX14" s="120"/>
      <c r="AZY14" s="120"/>
      <c r="AZZ14" s="120"/>
      <c r="BAA14" s="120"/>
      <c r="BAB14" s="120"/>
      <c r="BAC14" s="120"/>
      <c r="BAD14" s="120"/>
      <c r="BAE14" s="120"/>
      <c r="BAF14" s="120"/>
      <c r="BAG14" s="120"/>
      <c r="BAH14" s="120"/>
      <c r="BAI14" s="120"/>
      <c r="BAJ14" s="120"/>
      <c r="BAK14" s="120"/>
      <c r="BAL14" s="120"/>
      <c r="BAM14" s="120"/>
      <c r="BAN14" s="120"/>
      <c r="BAO14" s="120"/>
      <c r="BAP14" s="120"/>
      <c r="BAQ14" s="120"/>
      <c r="BAR14" s="120"/>
      <c r="BAS14" s="120"/>
      <c r="BAT14" s="120"/>
      <c r="BAU14" s="120"/>
      <c r="BAV14" s="120"/>
      <c r="BAW14" s="120"/>
      <c r="BAX14" s="120"/>
      <c r="BAY14" s="120"/>
      <c r="BAZ14" s="120"/>
      <c r="BBA14" s="120"/>
      <c r="BBB14" s="120"/>
      <c r="BBC14" s="120"/>
      <c r="BBD14" s="120"/>
      <c r="BBE14" s="120"/>
      <c r="BBF14" s="120"/>
      <c r="BBG14" s="120"/>
      <c r="BBH14" s="120"/>
      <c r="BBI14" s="120"/>
      <c r="BBJ14" s="120"/>
      <c r="BBK14" s="120"/>
      <c r="BBL14" s="120"/>
      <c r="BBM14" s="120"/>
      <c r="BBN14" s="120"/>
      <c r="BBO14" s="120"/>
      <c r="BBP14" s="120"/>
      <c r="BBQ14" s="120"/>
      <c r="BBR14" s="120"/>
      <c r="BBS14" s="120"/>
      <c r="BBT14" s="120"/>
      <c r="BBU14" s="120"/>
      <c r="BBV14" s="120"/>
      <c r="BBW14" s="120"/>
      <c r="BBX14" s="120"/>
      <c r="BBY14" s="120"/>
      <c r="BBZ14" s="120"/>
      <c r="BCA14" s="120"/>
      <c r="BCB14" s="120"/>
      <c r="BCC14" s="120"/>
      <c r="BCD14" s="120"/>
      <c r="BCE14" s="120"/>
      <c r="BCF14" s="120"/>
      <c r="BCG14" s="120"/>
      <c r="BCH14" s="120"/>
      <c r="BCI14" s="120"/>
      <c r="BCJ14" s="120"/>
      <c r="BCK14" s="120"/>
      <c r="BCL14" s="120"/>
      <c r="BCM14" s="120"/>
      <c r="BCN14" s="120"/>
      <c r="BCO14" s="120"/>
      <c r="BCP14" s="120"/>
      <c r="BCQ14" s="120"/>
      <c r="BCR14" s="120"/>
      <c r="BCS14" s="120"/>
      <c r="BCT14" s="120"/>
      <c r="BCU14" s="120"/>
      <c r="BCV14" s="120"/>
      <c r="BCW14" s="120"/>
      <c r="BCX14" s="120"/>
      <c r="BCY14" s="120"/>
      <c r="BCZ14" s="120"/>
      <c r="BDA14" s="120"/>
      <c r="BDB14" s="120"/>
      <c r="BDC14" s="120"/>
      <c r="BDD14" s="120"/>
      <c r="BDE14" s="120"/>
      <c r="BDF14" s="120"/>
      <c r="BDG14" s="120"/>
      <c r="BDH14" s="120"/>
      <c r="BDI14" s="120"/>
      <c r="BDJ14" s="120"/>
      <c r="BDK14" s="120"/>
      <c r="BDL14" s="120"/>
      <c r="BDM14" s="120"/>
      <c r="BDN14" s="120"/>
      <c r="BDO14" s="120"/>
      <c r="BDP14" s="120"/>
      <c r="BDQ14" s="120"/>
      <c r="BDR14" s="120"/>
      <c r="BDS14" s="120"/>
      <c r="BDT14" s="120"/>
      <c r="BDU14" s="120"/>
      <c r="BDV14" s="120"/>
      <c r="BDW14" s="120"/>
      <c r="BDX14" s="120"/>
      <c r="BDY14" s="120"/>
      <c r="BDZ14" s="120"/>
      <c r="BEA14" s="120"/>
      <c r="BEB14" s="120"/>
      <c r="BEC14" s="120"/>
      <c r="BED14" s="120"/>
      <c r="BEE14" s="120"/>
      <c r="BEF14" s="120"/>
      <c r="BEG14" s="120"/>
      <c r="BEH14" s="120"/>
      <c r="BEI14" s="120"/>
      <c r="BEJ14" s="120"/>
      <c r="BEK14" s="120"/>
      <c r="BEL14" s="120"/>
      <c r="BEM14" s="120"/>
      <c r="BEN14" s="120"/>
      <c r="BEO14" s="120"/>
      <c r="BEP14" s="120"/>
      <c r="BEQ14" s="120"/>
      <c r="BER14" s="120"/>
      <c r="BES14" s="120"/>
      <c r="BET14" s="120"/>
      <c r="BEU14" s="120"/>
      <c r="BEV14" s="120"/>
      <c r="BEW14" s="120"/>
      <c r="BEX14" s="120"/>
      <c r="BEY14" s="120"/>
      <c r="BEZ14" s="120"/>
      <c r="BFA14" s="120"/>
      <c r="BFB14" s="120"/>
      <c r="BFC14" s="120"/>
      <c r="BFD14" s="120"/>
      <c r="BFE14" s="120"/>
      <c r="BFF14" s="120"/>
      <c r="BFG14" s="120"/>
      <c r="BFH14" s="120"/>
      <c r="BFI14" s="120"/>
      <c r="BFJ14" s="120"/>
      <c r="BFK14" s="120"/>
      <c r="BFL14" s="120"/>
      <c r="BFM14" s="120"/>
      <c r="BFN14" s="120"/>
      <c r="BFO14" s="120"/>
      <c r="BFP14" s="120"/>
      <c r="BFQ14" s="120"/>
      <c r="BFR14" s="120"/>
      <c r="BFS14" s="120"/>
      <c r="BFT14" s="120"/>
      <c r="BFU14" s="120"/>
      <c r="BFV14" s="120"/>
      <c r="BFW14" s="120"/>
      <c r="BFX14" s="120"/>
      <c r="BFY14" s="120"/>
      <c r="BFZ14" s="120"/>
      <c r="BGA14" s="120"/>
      <c r="BGB14" s="120"/>
      <c r="BGC14" s="120"/>
      <c r="BGD14" s="120"/>
      <c r="BGE14" s="120"/>
      <c r="BGF14" s="120"/>
      <c r="BGG14" s="120"/>
      <c r="BGH14" s="120"/>
      <c r="BGI14" s="120"/>
      <c r="BGJ14" s="120"/>
      <c r="BGK14" s="120"/>
      <c r="BGL14" s="120"/>
      <c r="BGM14" s="120"/>
      <c r="BGN14" s="120"/>
      <c r="BGO14" s="120"/>
      <c r="BGP14" s="120"/>
      <c r="BGQ14" s="120"/>
      <c r="BGR14" s="120"/>
      <c r="BGS14" s="120"/>
      <c r="BGT14" s="120"/>
      <c r="BGU14" s="120"/>
      <c r="BGV14" s="120"/>
      <c r="BGW14" s="120"/>
      <c r="BGX14" s="120"/>
      <c r="BGY14" s="120"/>
      <c r="BGZ14" s="120"/>
      <c r="BHA14" s="120"/>
      <c r="BHB14" s="120"/>
      <c r="BHC14" s="120"/>
      <c r="BHD14" s="120"/>
      <c r="BHE14" s="120"/>
      <c r="BHF14" s="120"/>
      <c r="BHG14" s="120"/>
      <c r="BHH14" s="120"/>
      <c r="BHI14" s="120"/>
      <c r="BHJ14" s="120"/>
      <c r="BHK14" s="120"/>
      <c r="BHL14" s="120"/>
      <c r="BHM14" s="120"/>
      <c r="BHN14" s="120"/>
      <c r="BHO14" s="120"/>
      <c r="BHP14" s="120"/>
      <c r="BHQ14" s="120"/>
      <c r="BHR14" s="120"/>
      <c r="BHS14" s="120"/>
      <c r="BHT14" s="120"/>
      <c r="BHU14" s="120"/>
      <c r="BHV14" s="120"/>
      <c r="BHW14" s="120"/>
      <c r="BHX14" s="120"/>
      <c r="BHY14" s="120"/>
      <c r="BHZ14" s="120"/>
      <c r="BIA14" s="120"/>
      <c r="BIB14" s="120"/>
      <c r="BIC14" s="120"/>
      <c r="BID14" s="120"/>
      <c r="BIE14" s="120"/>
      <c r="BIF14" s="120"/>
      <c r="BIG14" s="120"/>
      <c r="BIH14" s="120"/>
      <c r="BII14" s="120"/>
      <c r="BIJ14" s="120"/>
      <c r="BIK14" s="120"/>
      <c r="BIL14" s="120"/>
      <c r="BIM14" s="120"/>
      <c r="BIN14" s="120"/>
      <c r="BIO14" s="120"/>
      <c r="BIP14" s="120"/>
      <c r="BIQ14" s="120"/>
      <c r="BIR14" s="120"/>
      <c r="BIS14" s="120"/>
      <c r="BIT14" s="120"/>
      <c r="BIU14" s="120"/>
      <c r="BIV14" s="120"/>
      <c r="BIW14" s="120"/>
      <c r="BIX14" s="120"/>
      <c r="BIY14" s="120"/>
      <c r="BIZ14" s="120"/>
      <c r="BJA14" s="120"/>
      <c r="BJB14" s="120"/>
      <c r="BJC14" s="120"/>
      <c r="BJD14" s="120"/>
      <c r="BJE14" s="120"/>
      <c r="BJF14" s="120"/>
      <c r="BJG14" s="120"/>
      <c r="BJH14" s="120"/>
      <c r="BJI14" s="120"/>
      <c r="BJJ14" s="120"/>
      <c r="BJK14" s="120"/>
      <c r="BJL14" s="120"/>
      <c r="BJM14" s="120"/>
      <c r="BJN14" s="120"/>
      <c r="BJO14" s="120"/>
      <c r="BJP14" s="120"/>
      <c r="BJQ14" s="120"/>
      <c r="BJR14" s="120"/>
      <c r="BJS14" s="120"/>
      <c r="BJT14" s="120"/>
      <c r="BJU14" s="120"/>
      <c r="BJV14" s="120"/>
      <c r="BJW14" s="120"/>
      <c r="BJX14" s="120"/>
      <c r="BJY14" s="120"/>
      <c r="BJZ14" s="120"/>
      <c r="BKA14" s="120"/>
      <c r="BKB14" s="120"/>
      <c r="BKC14" s="120"/>
      <c r="BKD14" s="120"/>
      <c r="BKE14" s="120"/>
      <c r="BKF14" s="120"/>
      <c r="BKG14" s="120"/>
      <c r="BKH14" s="120"/>
      <c r="BKI14" s="120"/>
      <c r="BKJ14" s="120"/>
      <c r="BKK14" s="120"/>
      <c r="BKL14" s="120"/>
      <c r="BKM14" s="120"/>
      <c r="BKN14" s="120"/>
      <c r="BKO14" s="120"/>
      <c r="BKP14" s="120"/>
      <c r="BKQ14" s="120"/>
      <c r="BKR14" s="120"/>
      <c r="BKS14" s="120"/>
      <c r="BKT14" s="120"/>
      <c r="BKU14" s="120"/>
      <c r="BKV14" s="120"/>
      <c r="BKW14" s="120"/>
      <c r="BKX14" s="120"/>
      <c r="BKY14" s="120"/>
      <c r="BKZ14" s="120"/>
      <c r="BLA14" s="120"/>
      <c r="BLB14" s="120"/>
      <c r="BLC14" s="120"/>
      <c r="BLD14" s="120"/>
      <c r="BLE14" s="120"/>
      <c r="BLF14" s="120"/>
      <c r="BLG14" s="120"/>
      <c r="BLH14" s="120"/>
      <c r="BLI14" s="120"/>
      <c r="BLJ14" s="120"/>
      <c r="BLK14" s="120"/>
      <c r="BLL14" s="120"/>
      <c r="BLM14" s="120"/>
      <c r="BLN14" s="120"/>
      <c r="BLO14" s="120"/>
      <c r="BLP14" s="120"/>
      <c r="BLQ14" s="120"/>
      <c r="BLR14" s="120"/>
      <c r="BLS14" s="120"/>
      <c r="BLT14" s="120"/>
      <c r="BLU14" s="120"/>
      <c r="BLV14" s="120"/>
      <c r="BLW14" s="120"/>
      <c r="BLX14" s="120"/>
      <c r="BLY14" s="120"/>
      <c r="BLZ14" s="120"/>
      <c r="BMA14" s="120"/>
      <c r="BMB14" s="120"/>
      <c r="BMC14" s="120"/>
      <c r="BMD14" s="120"/>
      <c r="BME14" s="120"/>
      <c r="BMF14" s="120"/>
      <c r="BMG14" s="120"/>
      <c r="BMH14" s="120"/>
      <c r="BMI14" s="120"/>
      <c r="BMJ14" s="120"/>
      <c r="BMK14" s="120"/>
      <c r="BML14" s="120"/>
      <c r="BMM14" s="120"/>
      <c r="BMN14" s="120"/>
      <c r="BMO14" s="120"/>
      <c r="BMP14" s="120"/>
      <c r="BMQ14" s="120"/>
      <c r="BMR14" s="120"/>
      <c r="BMS14" s="120"/>
      <c r="BMT14" s="120"/>
      <c r="BMU14" s="120"/>
      <c r="BMV14" s="120"/>
      <c r="BMW14" s="120"/>
      <c r="BMX14" s="120"/>
      <c r="BMY14" s="120"/>
      <c r="BMZ14" s="120"/>
      <c r="BNA14" s="120"/>
      <c r="BNB14" s="120"/>
      <c r="BNC14" s="120"/>
      <c r="BND14" s="120"/>
      <c r="BNE14" s="120"/>
      <c r="BNF14" s="120"/>
      <c r="BNG14" s="120"/>
      <c r="BNH14" s="120"/>
      <c r="BNI14" s="120"/>
      <c r="BNJ14" s="120"/>
      <c r="BNK14" s="120"/>
      <c r="BNL14" s="120"/>
      <c r="BNM14" s="120"/>
      <c r="BNN14" s="120"/>
      <c r="BNO14" s="120"/>
      <c r="BNP14" s="120"/>
      <c r="BNQ14" s="120"/>
      <c r="BNR14" s="120"/>
      <c r="BNS14" s="120"/>
      <c r="BNT14" s="120"/>
      <c r="BNU14" s="120"/>
      <c r="BNV14" s="120"/>
      <c r="BNW14" s="120"/>
      <c r="BNX14" s="120"/>
      <c r="BNY14" s="120"/>
      <c r="BNZ14" s="120"/>
      <c r="BOA14" s="120"/>
      <c r="BOB14" s="120"/>
      <c r="BOC14" s="120"/>
      <c r="BOD14" s="120"/>
      <c r="BOE14" s="120"/>
      <c r="BOF14" s="120"/>
      <c r="BOG14" s="120"/>
      <c r="BOH14" s="120"/>
      <c r="BOI14" s="120"/>
      <c r="BOJ14" s="120"/>
      <c r="BOK14" s="120"/>
      <c r="BOL14" s="120"/>
      <c r="BOM14" s="120"/>
      <c r="BON14" s="120"/>
      <c r="BOO14" s="120"/>
      <c r="BOP14" s="120"/>
      <c r="BOQ14" s="120"/>
      <c r="BOR14" s="120"/>
      <c r="BOS14" s="120"/>
      <c r="BOT14" s="120"/>
      <c r="BOU14" s="120"/>
      <c r="BOV14" s="120"/>
      <c r="BOW14" s="120"/>
      <c r="BOX14" s="120"/>
      <c r="BOY14" s="120"/>
      <c r="BOZ14" s="120"/>
      <c r="BPA14" s="120"/>
      <c r="BPB14" s="120"/>
      <c r="BPC14" s="120"/>
      <c r="BPD14" s="120"/>
      <c r="BPE14" s="120"/>
      <c r="BPF14" s="120"/>
      <c r="BPG14" s="120"/>
      <c r="BPH14" s="120"/>
      <c r="BPI14" s="120"/>
      <c r="BPJ14" s="120"/>
      <c r="BPK14" s="120"/>
      <c r="BPL14" s="120"/>
      <c r="BPM14" s="120"/>
      <c r="BPN14" s="120"/>
      <c r="BPO14" s="120"/>
      <c r="BPP14" s="120"/>
      <c r="BPQ14" s="120"/>
      <c r="BPR14" s="120"/>
      <c r="BPS14" s="120"/>
      <c r="BPT14" s="120"/>
      <c r="BPU14" s="120"/>
      <c r="BPV14" s="120"/>
      <c r="BPW14" s="120"/>
      <c r="BPX14" s="120"/>
      <c r="BPY14" s="120"/>
      <c r="BPZ14" s="120"/>
      <c r="BQA14" s="120"/>
      <c r="BQB14" s="120"/>
      <c r="BQC14" s="120"/>
      <c r="BQD14" s="120"/>
      <c r="BQE14" s="120"/>
      <c r="BQF14" s="120"/>
      <c r="BQG14" s="120"/>
      <c r="BQH14" s="120"/>
      <c r="BQI14" s="120"/>
      <c r="BQJ14" s="120"/>
      <c r="BQK14" s="120"/>
      <c r="BQL14" s="120"/>
      <c r="BQM14" s="120"/>
      <c r="BQN14" s="120"/>
      <c r="BQO14" s="120"/>
      <c r="BQP14" s="120"/>
      <c r="BQQ14" s="120"/>
      <c r="BQR14" s="120"/>
      <c r="BQS14" s="120"/>
      <c r="BQT14" s="120"/>
      <c r="BQU14" s="120"/>
      <c r="BQV14" s="120"/>
      <c r="BQW14" s="120"/>
      <c r="BQX14" s="120"/>
      <c r="BQY14" s="120"/>
      <c r="BQZ14" s="120"/>
      <c r="BRA14" s="120"/>
      <c r="BRB14" s="120"/>
      <c r="BRC14" s="120"/>
      <c r="BRD14" s="120"/>
      <c r="BRE14" s="120"/>
      <c r="BRF14" s="120"/>
      <c r="BRG14" s="120"/>
      <c r="BRH14" s="120"/>
      <c r="BRI14" s="120"/>
      <c r="BRJ14" s="120"/>
      <c r="BRK14" s="120"/>
      <c r="BRL14" s="120"/>
      <c r="BRM14" s="120"/>
      <c r="BRN14" s="120"/>
      <c r="BRO14" s="120"/>
      <c r="BRP14" s="120"/>
      <c r="BRQ14" s="120"/>
      <c r="BRR14" s="120"/>
      <c r="BRS14" s="120"/>
      <c r="BRT14" s="120"/>
      <c r="BRU14" s="120"/>
      <c r="BRV14" s="120"/>
      <c r="BRW14" s="120"/>
      <c r="BRX14" s="120"/>
      <c r="BRY14" s="120"/>
      <c r="BRZ14" s="120"/>
      <c r="BSA14" s="120"/>
      <c r="BSB14" s="120"/>
      <c r="BSC14" s="120"/>
      <c r="BSD14" s="120"/>
      <c r="BSE14" s="120"/>
      <c r="BSF14" s="120"/>
      <c r="BSG14" s="120"/>
      <c r="BSH14" s="120"/>
      <c r="BSI14" s="120"/>
      <c r="BSJ14" s="120"/>
      <c r="BSK14" s="120"/>
      <c r="BSL14" s="120"/>
      <c r="BSM14" s="120"/>
      <c r="BSN14" s="120"/>
      <c r="BSO14" s="120"/>
      <c r="BSP14" s="120"/>
      <c r="BSQ14" s="120"/>
      <c r="BSR14" s="120"/>
      <c r="BSS14" s="120"/>
      <c r="BST14" s="120"/>
      <c r="BSU14" s="120"/>
      <c r="BSV14" s="120"/>
      <c r="BSW14" s="120"/>
      <c r="BSX14" s="120"/>
      <c r="BSY14" s="120"/>
      <c r="BSZ14" s="120"/>
      <c r="BTA14" s="120"/>
      <c r="BTB14" s="120"/>
      <c r="BTC14" s="120"/>
      <c r="BTD14" s="120"/>
      <c r="BTE14" s="120"/>
      <c r="BTF14" s="120"/>
      <c r="BTG14" s="120"/>
      <c r="BTH14" s="120"/>
      <c r="BTI14" s="120"/>
      <c r="BTJ14" s="120"/>
      <c r="BTK14" s="120"/>
      <c r="BTL14" s="120"/>
      <c r="BTM14" s="120"/>
      <c r="BTN14" s="120"/>
      <c r="BTO14" s="120"/>
      <c r="BTP14" s="120"/>
      <c r="BTQ14" s="120"/>
      <c r="BTR14" s="120"/>
      <c r="BTS14" s="120"/>
      <c r="BTT14" s="120"/>
      <c r="BTU14" s="120"/>
      <c r="BTV14" s="120"/>
      <c r="BTW14" s="120"/>
      <c r="BTX14" s="120"/>
      <c r="BTY14" s="120"/>
      <c r="BTZ14" s="120"/>
      <c r="BUA14" s="120"/>
      <c r="BUB14" s="120"/>
      <c r="BUC14" s="120"/>
      <c r="BUD14" s="120"/>
      <c r="BUE14" s="120"/>
      <c r="BUF14" s="120"/>
      <c r="BUG14" s="120"/>
      <c r="BUH14" s="120"/>
      <c r="BUI14" s="120"/>
      <c r="BUJ14" s="120"/>
      <c r="BUK14" s="120"/>
      <c r="BUL14" s="120"/>
      <c r="BUM14" s="120"/>
      <c r="BUN14" s="120"/>
      <c r="BUO14" s="120"/>
      <c r="BUP14" s="120"/>
      <c r="BUQ14" s="120"/>
      <c r="BUR14" s="120"/>
      <c r="BUS14" s="120"/>
      <c r="BUT14" s="120"/>
      <c r="BUU14" s="120"/>
      <c r="BUV14" s="120"/>
      <c r="BUW14" s="120"/>
      <c r="BUX14" s="120"/>
      <c r="BUY14" s="120"/>
      <c r="BUZ14" s="120"/>
      <c r="BVA14" s="120"/>
      <c r="BVB14" s="120"/>
      <c r="BVC14" s="120"/>
      <c r="BVD14" s="120"/>
      <c r="BVE14" s="120"/>
      <c r="BVF14" s="120"/>
      <c r="BVG14" s="120"/>
      <c r="BVH14" s="120"/>
      <c r="BVI14" s="120"/>
      <c r="BVJ14" s="120"/>
      <c r="BVK14" s="120"/>
      <c r="BVL14" s="120"/>
      <c r="BVM14" s="120"/>
      <c r="BVN14" s="120"/>
      <c r="BVO14" s="120"/>
      <c r="BVP14" s="120"/>
      <c r="BVQ14" s="120"/>
      <c r="BVR14" s="120"/>
      <c r="BVS14" s="120"/>
      <c r="BVT14" s="120"/>
      <c r="BVU14" s="120"/>
      <c r="BVV14" s="120"/>
      <c r="BVW14" s="120"/>
      <c r="BVX14" s="120"/>
      <c r="BVY14" s="120"/>
      <c r="BVZ14" s="120"/>
      <c r="BWA14" s="120"/>
      <c r="BWB14" s="120"/>
      <c r="BWC14" s="120"/>
      <c r="BWD14" s="120"/>
      <c r="BWE14" s="120"/>
      <c r="BWF14" s="120"/>
      <c r="BWG14" s="120"/>
      <c r="BWH14" s="120"/>
      <c r="BWI14" s="120"/>
      <c r="BWJ14" s="120"/>
      <c r="BWK14" s="120"/>
      <c r="BWL14" s="120"/>
      <c r="BWM14" s="120"/>
      <c r="BWN14" s="120"/>
      <c r="BWO14" s="120"/>
      <c r="BWP14" s="120"/>
      <c r="BWQ14" s="120"/>
      <c r="BWR14" s="120"/>
      <c r="BWS14" s="120"/>
      <c r="BWT14" s="120"/>
      <c r="BWU14" s="120"/>
      <c r="BWV14" s="120"/>
      <c r="BWW14" s="120"/>
      <c r="BWX14" s="120"/>
      <c r="BWY14" s="120"/>
      <c r="BWZ14" s="120"/>
      <c r="BXA14" s="120"/>
      <c r="BXB14" s="120"/>
      <c r="BXC14" s="120"/>
      <c r="BXD14" s="120"/>
      <c r="BXE14" s="120"/>
      <c r="BXF14" s="120"/>
      <c r="BXG14" s="120"/>
      <c r="BXH14" s="120"/>
      <c r="BXI14" s="120"/>
      <c r="BXJ14" s="120"/>
      <c r="BXK14" s="120"/>
      <c r="BXL14" s="120"/>
      <c r="BXM14" s="120"/>
      <c r="BXN14" s="120"/>
      <c r="BXO14" s="120"/>
      <c r="BXP14" s="120"/>
      <c r="BXQ14" s="120"/>
      <c r="BXR14" s="120"/>
      <c r="BXS14" s="120"/>
      <c r="BXT14" s="120"/>
      <c r="BXU14" s="120"/>
      <c r="BXV14" s="120"/>
      <c r="BXW14" s="120"/>
      <c r="BXX14" s="120"/>
      <c r="BXY14" s="120"/>
      <c r="BXZ14" s="120"/>
      <c r="BYA14" s="120"/>
      <c r="BYB14" s="120"/>
      <c r="BYC14" s="120"/>
      <c r="BYD14" s="120"/>
      <c r="BYE14" s="120"/>
      <c r="BYF14" s="120"/>
      <c r="BYG14" s="120"/>
      <c r="BYH14" s="120"/>
      <c r="BYI14" s="120"/>
      <c r="BYJ14" s="120"/>
      <c r="BYK14" s="120"/>
      <c r="BYL14" s="120"/>
      <c r="BYM14" s="120"/>
      <c r="BYN14" s="120"/>
      <c r="BYO14" s="120"/>
      <c r="BYP14" s="120"/>
      <c r="BYQ14" s="120"/>
      <c r="BYR14" s="120"/>
      <c r="BYS14" s="120"/>
      <c r="BYT14" s="120"/>
      <c r="BYU14" s="120"/>
      <c r="BYV14" s="120"/>
      <c r="BYW14" s="120"/>
      <c r="BYX14" s="120"/>
      <c r="BYY14" s="120"/>
      <c r="BYZ14" s="120"/>
      <c r="BZA14" s="120"/>
      <c r="BZB14" s="120"/>
      <c r="BZC14" s="120"/>
      <c r="BZD14" s="120"/>
      <c r="BZE14" s="120"/>
      <c r="BZF14" s="120"/>
      <c r="BZG14" s="120"/>
      <c r="BZH14" s="120"/>
      <c r="BZI14" s="120"/>
      <c r="BZJ14" s="120"/>
      <c r="BZK14" s="120"/>
      <c r="BZL14" s="120"/>
      <c r="BZM14" s="120"/>
      <c r="BZN14" s="120"/>
      <c r="BZO14" s="120"/>
      <c r="BZP14" s="120"/>
      <c r="BZQ14" s="120"/>
      <c r="BZR14" s="120"/>
      <c r="BZS14" s="120"/>
      <c r="BZT14" s="120"/>
      <c r="BZU14" s="120"/>
      <c r="BZV14" s="120"/>
      <c r="BZW14" s="120"/>
      <c r="BZX14" s="120"/>
      <c r="BZY14" s="120"/>
      <c r="BZZ14" s="120"/>
      <c r="CAA14" s="120"/>
      <c r="CAB14" s="120"/>
      <c r="CAC14" s="120"/>
      <c r="CAD14" s="120"/>
      <c r="CAE14" s="120"/>
      <c r="CAF14" s="120"/>
      <c r="CAG14" s="120"/>
      <c r="CAH14" s="120"/>
      <c r="CAI14" s="120"/>
      <c r="CAJ14" s="120"/>
      <c r="CAK14" s="120"/>
      <c r="CAL14" s="120"/>
      <c r="CAM14" s="120"/>
      <c r="CAN14" s="120"/>
      <c r="CAO14" s="120"/>
      <c r="CAP14" s="120"/>
      <c r="CAQ14" s="120"/>
      <c r="CAR14" s="120"/>
      <c r="CAS14" s="120"/>
      <c r="CAT14" s="120"/>
      <c r="CAU14" s="120"/>
      <c r="CAV14" s="120"/>
      <c r="CAW14" s="120"/>
      <c r="CAX14" s="120"/>
      <c r="CAY14" s="120"/>
      <c r="CAZ14" s="120"/>
      <c r="CBA14" s="120"/>
      <c r="CBB14" s="120"/>
      <c r="CBC14" s="120"/>
      <c r="CBD14" s="120"/>
      <c r="CBE14" s="120"/>
      <c r="CBF14" s="120"/>
      <c r="CBG14" s="120"/>
      <c r="CBH14" s="120"/>
      <c r="CBI14" s="120"/>
      <c r="CBJ14" s="120"/>
      <c r="CBK14" s="120"/>
      <c r="CBL14" s="120"/>
      <c r="CBM14" s="120"/>
      <c r="CBN14" s="120"/>
      <c r="CBO14" s="120"/>
      <c r="CBP14" s="120"/>
      <c r="CBQ14" s="120"/>
      <c r="CBR14" s="120"/>
      <c r="CBS14" s="120"/>
      <c r="CBT14" s="120"/>
      <c r="CBU14" s="120"/>
      <c r="CBV14" s="120"/>
      <c r="CBW14" s="120"/>
      <c r="CBX14" s="120"/>
      <c r="CBY14" s="120"/>
      <c r="CBZ14" s="120"/>
      <c r="CCA14" s="120"/>
      <c r="CCB14" s="120"/>
      <c r="CCC14" s="120"/>
      <c r="CCD14" s="120"/>
      <c r="CCE14" s="120"/>
      <c r="CCF14" s="120"/>
      <c r="CCG14" s="120"/>
      <c r="CCH14" s="120"/>
      <c r="CCI14" s="120"/>
      <c r="CCJ14" s="120"/>
      <c r="CCK14" s="120"/>
      <c r="CCL14" s="120"/>
      <c r="CCM14" s="120"/>
      <c r="CCN14" s="120"/>
      <c r="CCO14" s="120"/>
      <c r="CCP14" s="120"/>
      <c r="CCQ14" s="120"/>
      <c r="CCR14" s="120"/>
      <c r="CCS14" s="120"/>
      <c r="CCT14" s="120"/>
      <c r="CCU14" s="120"/>
      <c r="CCV14" s="120"/>
      <c r="CCW14" s="120"/>
      <c r="CCX14" s="120"/>
      <c r="CCY14" s="120"/>
      <c r="CCZ14" s="120"/>
      <c r="CDA14" s="120"/>
      <c r="CDB14" s="120"/>
      <c r="CDC14" s="120"/>
      <c r="CDD14" s="120"/>
      <c r="CDE14" s="120"/>
      <c r="CDF14" s="120"/>
      <c r="CDG14" s="120"/>
      <c r="CDH14" s="120"/>
      <c r="CDI14" s="120"/>
      <c r="CDJ14" s="120"/>
      <c r="CDK14" s="120"/>
      <c r="CDL14" s="120"/>
      <c r="CDM14" s="120"/>
      <c r="CDN14" s="120"/>
      <c r="CDO14" s="120"/>
      <c r="CDP14" s="120"/>
      <c r="CDQ14" s="120"/>
      <c r="CDR14" s="120"/>
      <c r="CDS14" s="120"/>
      <c r="CDT14" s="120"/>
      <c r="CDU14" s="120"/>
      <c r="CDV14" s="120"/>
      <c r="CDW14" s="120"/>
      <c r="CDX14" s="120"/>
      <c r="CDY14" s="120"/>
      <c r="CDZ14" s="120"/>
      <c r="CEA14" s="120"/>
      <c r="CEB14" s="120"/>
      <c r="CEC14" s="120"/>
      <c r="CED14" s="120"/>
      <c r="CEE14" s="120"/>
      <c r="CEF14" s="120"/>
      <c r="CEG14" s="120"/>
      <c r="CEH14" s="120"/>
      <c r="CEI14" s="120"/>
      <c r="CEJ14" s="120"/>
      <c r="CEK14" s="120"/>
      <c r="CEL14" s="120"/>
      <c r="CEM14" s="120"/>
      <c r="CEN14" s="120"/>
      <c r="CEO14" s="120"/>
      <c r="CEP14" s="120"/>
      <c r="CEQ14" s="120"/>
      <c r="CER14" s="120"/>
      <c r="CES14" s="120"/>
      <c r="CET14" s="120"/>
      <c r="CEU14" s="120"/>
      <c r="CEV14" s="120"/>
      <c r="CEW14" s="120"/>
      <c r="CEX14" s="120"/>
      <c r="CEY14" s="120"/>
      <c r="CEZ14" s="120"/>
      <c r="CFA14" s="120"/>
      <c r="CFB14" s="120"/>
      <c r="CFC14" s="120"/>
      <c r="CFD14" s="120"/>
      <c r="CFE14" s="120"/>
      <c r="CFF14" s="120"/>
      <c r="CFG14" s="120"/>
      <c r="CFH14" s="120"/>
      <c r="CFI14" s="120"/>
      <c r="CFJ14" s="120"/>
      <c r="CFK14" s="120"/>
      <c r="CFL14" s="120"/>
      <c r="CFM14" s="120"/>
      <c r="CFN14" s="120"/>
      <c r="CFO14" s="120"/>
      <c r="CFP14" s="120"/>
      <c r="CFQ14" s="120"/>
      <c r="CFR14" s="120"/>
      <c r="CFS14" s="120"/>
      <c r="CFT14" s="120"/>
      <c r="CFU14" s="120"/>
      <c r="CFV14" s="120"/>
      <c r="CFW14" s="120"/>
      <c r="CFX14" s="120"/>
      <c r="CFY14" s="120"/>
      <c r="CFZ14" s="120"/>
      <c r="CGA14" s="120"/>
      <c r="CGB14" s="120"/>
      <c r="CGC14" s="120"/>
      <c r="CGD14" s="120"/>
      <c r="CGE14" s="120"/>
      <c r="CGF14" s="120"/>
      <c r="CGG14" s="120"/>
      <c r="CGH14" s="120"/>
      <c r="CGI14" s="120"/>
      <c r="CGJ14" s="120"/>
      <c r="CGK14" s="120"/>
      <c r="CGL14" s="120"/>
      <c r="CGM14" s="120"/>
      <c r="CGN14" s="120"/>
      <c r="CGO14" s="120"/>
      <c r="CGP14" s="120"/>
      <c r="CGQ14" s="120"/>
      <c r="CGR14" s="120"/>
      <c r="CGS14" s="120"/>
      <c r="CGT14" s="120"/>
      <c r="CGU14" s="120"/>
      <c r="CGV14" s="120"/>
      <c r="CGW14" s="120"/>
      <c r="CGX14" s="120"/>
      <c r="CGY14" s="120"/>
      <c r="CGZ14" s="120"/>
      <c r="CHA14" s="120"/>
      <c r="CHB14" s="120"/>
      <c r="CHC14" s="120"/>
      <c r="CHD14" s="120"/>
      <c r="CHE14" s="120"/>
      <c r="CHF14" s="120"/>
      <c r="CHG14" s="120"/>
      <c r="CHH14" s="120"/>
      <c r="CHI14" s="120"/>
      <c r="CHJ14" s="120"/>
      <c r="CHK14" s="120"/>
      <c r="CHL14" s="120"/>
      <c r="CHM14" s="120"/>
      <c r="CHN14" s="120"/>
      <c r="CHO14" s="120"/>
      <c r="CHP14" s="120"/>
      <c r="CHQ14" s="120"/>
      <c r="CHR14" s="120"/>
      <c r="CHS14" s="120"/>
      <c r="CHT14" s="120"/>
      <c r="CHU14" s="120"/>
      <c r="CHV14" s="120"/>
      <c r="CHW14" s="120"/>
      <c r="CHX14" s="120"/>
      <c r="CHY14" s="120"/>
      <c r="CHZ14" s="120"/>
      <c r="CIA14" s="120"/>
      <c r="CIB14" s="120"/>
      <c r="CIC14" s="120"/>
      <c r="CID14" s="120"/>
      <c r="CIE14" s="120"/>
      <c r="CIF14" s="120"/>
      <c r="CIG14" s="120"/>
      <c r="CIH14" s="120"/>
      <c r="CII14" s="120"/>
      <c r="CIJ14" s="120"/>
      <c r="CIK14" s="120"/>
      <c r="CIL14" s="120"/>
      <c r="CIM14" s="120"/>
      <c r="CIN14" s="120"/>
      <c r="CIO14" s="120"/>
      <c r="CIP14" s="120"/>
      <c r="CIQ14" s="120"/>
      <c r="CIR14" s="120"/>
      <c r="CIS14" s="120"/>
      <c r="CIT14" s="120"/>
      <c r="CIU14" s="120"/>
      <c r="CIV14" s="120"/>
      <c r="CIW14" s="120"/>
      <c r="CIX14" s="120"/>
      <c r="CIY14" s="120"/>
      <c r="CIZ14" s="120"/>
      <c r="CJA14" s="120"/>
      <c r="CJB14" s="120"/>
      <c r="CJC14" s="120"/>
      <c r="CJD14" s="120"/>
      <c r="CJE14" s="120"/>
      <c r="CJF14" s="120"/>
      <c r="CJG14" s="120"/>
      <c r="CJH14" s="120"/>
      <c r="CJI14" s="120"/>
      <c r="CJJ14" s="120"/>
      <c r="CJK14" s="120"/>
      <c r="CJL14" s="120"/>
      <c r="CJM14" s="120"/>
      <c r="CJN14" s="120"/>
      <c r="CJO14" s="120"/>
      <c r="CJP14" s="120"/>
      <c r="CJQ14" s="120"/>
      <c r="CJR14" s="120"/>
      <c r="CJS14" s="120"/>
      <c r="CJT14" s="120"/>
      <c r="CJU14" s="120"/>
      <c r="CJV14" s="120"/>
      <c r="CJW14" s="120"/>
      <c r="CJX14" s="120"/>
      <c r="CJY14" s="120"/>
      <c r="CJZ14" s="120"/>
      <c r="CKA14" s="120"/>
      <c r="CKB14" s="120"/>
      <c r="CKC14" s="120"/>
      <c r="CKD14" s="120"/>
      <c r="CKE14" s="120"/>
      <c r="CKF14" s="120"/>
      <c r="CKG14" s="120"/>
      <c r="CKH14" s="120"/>
      <c r="CKI14" s="120"/>
      <c r="CKJ14" s="120"/>
      <c r="CKK14" s="120"/>
      <c r="CKL14" s="120"/>
      <c r="CKM14" s="120"/>
      <c r="CKN14" s="120"/>
      <c r="CKO14" s="120"/>
      <c r="CKP14" s="120"/>
      <c r="CKQ14" s="120"/>
      <c r="CKR14" s="120"/>
      <c r="CKS14" s="120"/>
      <c r="CKT14" s="120"/>
      <c r="CKU14" s="120"/>
      <c r="CKV14" s="120"/>
      <c r="CKW14" s="120"/>
      <c r="CKX14" s="120"/>
      <c r="CKY14" s="120"/>
      <c r="CKZ14" s="120"/>
      <c r="CLA14" s="120"/>
      <c r="CLB14" s="120"/>
      <c r="CLC14" s="120"/>
      <c r="CLD14" s="120"/>
      <c r="CLE14" s="120"/>
      <c r="CLF14" s="120"/>
      <c r="CLG14" s="120"/>
      <c r="CLH14" s="120"/>
      <c r="CLI14" s="120"/>
      <c r="CLJ14" s="120"/>
      <c r="CLK14" s="120"/>
      <c r="CLL14" s="120"/>
      <c r="CLM14" s="120"/>
      <c r="CLN14" s="120"/>
      <c r="CLO14" s="120"/>
      <c r="CLP14" s="120"/>
      <c r="CLQ14" s="120"/>
      <c r="CLR14" s="120"/>
      <c r="CLS14" s="120"/>
      <c r="CLT14" s="120"/>
      <c r="CLU14" s="120"/>
      <c r="CLV14" s="120"/>
      <c r="CLW14" s="120"/>
      <c r="CLX14" s="120"/>
      <c r="CLY14" s="120"/>
      <c r="CLZ14" s="120"/>
      <c r="CMA14" s="120"/>
      <c r="CMB14" s="120"/>
      <c r="CMC14" s="120"/>
      <c r="CMD14" s="120"/>
      <c r="CME14" s="120"/>
      <c r="CMF14" s="120"/>
      <c r="CMG14" s="120"/>
      <c r="CMH14" s="120"/>
      <c r="CMI14" s="120"/>
      <c r="CMJ14" s="120"/>
      <c r="CMK14" s="120"/>
      <c r="CML14" s="120"/>
      <c r="CMM14" s="120"/>
      <c r="CMN14" s="120"/>
      <c r="CMO14" s="120"/>
      <c r="CMP14" s="120"/>
      <c r="CMQ14" s="120"/>
      <c r="CMR14" s="120"/>
      <c r="CMS14" s="120"/>
      <c r="CMT14" s="120"/>
      <c r="CMU14" s="120"/>
      <c r="CMV14" s="120"/>
      <c r="CMW14" s="120"/>
      <c r="CMX14" s="120"/>
      <c r="CMY14" s="120"/>
      <c r="CMZ14" s="120"/>
      <c r="CNA14" s="120"/>
      <c r="CNB14" s="120"/>
      <c r="CNC14" s="120"/>
      <c r="CND14" s="120"/>
      <c r="CNE14" s="120"/>
      <c r="CNF14" s="120"/>
      <c r="CNG14" s="120"/>
      <c r="CNH14" s="120"/>
      <c r="CNI14" s="120"/>
      <c r="CNJ14" s="120"/>
      <c r="CNK14" s="120"/>
      <c r="CNL14" s="120"/>
      <c r="CNM14" s="120"/>
      <c r="CNN14" s="120"/>
      <c r="CNO14" s="120"/>
      <c r="CNP14" s="120"/>
      <c r="CNQ14" s="120"/>
      <c r="CNR14" s="120"/>
      <c r="CNS14" s="120"/>
      <c r="CNT14" s="120"/>
      <c r="CNU14" s="120"/>
      <c r="CNV14" s="120"/>
      <c r="CNW14" s="120"/>
      <c r="CNX14" s="120"/>
      <c r="CNY14" s="120"/>
      <c r="CNZ14" s="120"/>
      <c r="COA14" s="120"/>
      <c r="COB14" s="120"/>
      <c r="COC14" s="120"/>
      <c r="COD14" s="120"/>
      <c r="COE14" s="120"/>
      <c r="COF14" s="120"/>
      <c r="COG14" s="120"/>
      <c r="COH14" s="120"/>
      <c r="COI14" s="120"/>
      <c r="COJ14" s="120"/>
      <c r="COK14" s="120"/>
      <c r="COL14" s="120"/>
      <c r="COM14" s="120"/>
      <c r="CON14" s="120"/>
      <c r="COO14" s="120"/>
      <c r="COP14" s="120"/>
      <c r="COQ14" s="120"/>
      <c r="COR14" s="120"/>
      <c r="COS14" s="120"/>
      <c r="COT14" s="120"/>
      <c r="COU14" s="120"/>
      <c r="COV14" s="120"/>
      <c r="COW14" s="120"/>
      <c r="COX14" s="120"/>
      <c r="COY14" s="120"/>
      <c r="COZ14" s="120"/>
      <c r="CPA14" s="120"/>
      <c r="CPB14" s="120"/>
      <c r="CPC14" s="120"/>
      <c r="CPD14" s="120"/>
      <c r="CPE14" s="120"/>
      <c r="CPF14" s="120"/>
      <c r="CPG14" s="120"/>
      <c r="CPH14" s="120"/>
      <c r="CPI14" s="120"/>
      <c r="CPJ14" s="120"/>
      <c r="CPK14" s="120"/>
      <c r="CPL14" s="120"/>
      <c r="CPM14" s="120"/>
      <c r="CPN14" s="120"/>
      <c r="CPO14" s="120"/>
      <c r="CPP14" s="120"/>
      <c r="CPQ14" s="120"/>
      <c r="CPR14" s="120"/>
      <c r="CPS14" s="120"/>
      <c r="CPT14" s="120"/>
      <c r="CPU14" s="120"/>
      <c r="CPV14" s="120"/>
      <c r="CPW14" s="120"/>
      <c r="CPX14" s="120"/>
      <c r="CPY14" s="120"/>
      <c r="CPZ14" s="120"/>
      <c r="CQA14" s="120"/>
      <c r="CQB14" s="120"/>
      <c r="CQC14" s="120"/>
      <c r="CQD14" s="120"/>
      <c r="CQE14" s="120"/>
      <c r="CQF14" s="120"/>
      <c r="CQG14" s="120"/>
      <c r="CQH14" s="120"/>
      <c r="CQI14" s="120"/>
      <c r="CQJ14" s="120"/>
      <c r="CQK14" s="120"/>
      <c r="CQL14" s="120"/>
      <c r="CQM14" s="120"/>
      <c r="CQN14" s="120"/>
      <c r="CQO14" s="120"/>
      <c r="CQP14" s="120"/>
      <c r="CQQ14" s="120"/>
      <c r="CQR14" s="120"/>
      <c r="CQS14" s="120"/>
      <c r="CQT14" s="120"/>
      <c r="CQU14" s="120"/>
      <c r="CQV14" s="120"/>
      <c r="CQW14" s="120"/>
      <c r="CQX14" s="120"/>
      <c r="CQY14" s="120"/>
      <c r="CQZ14" s="120"/>
      <c r="CRA14" s="120"/>
      <c r="CRB14" s="120"/>
      <c r="CRC14" s="120"/>
      <c r="CRD14" s="120"/>
      <c r="CRE14" s="120"/>
      <c r="CRF14" s="120"/>
      <c r="CRG14" s="120"/>
      <c r="CRH14" s="120"/>
      <c r="CRI14" s="120"/>
      <c r="CRJ14" s="120"/>
      <c r="CRK14" s="120"/>
      <c r="CRL14" s="120"/>
      <c r="CRM14" s="120"/>
      <c r="CRN14" s="120"/>
      <c r="CRO14" s="120"/>
      <c r="CRP14" s="120"/>
      <c r="CRQ14" s="120"/>
      <c r="CRR14" s="120"/>
      <c r="CRS14" s="120"/>
      <c r="CRT14" s="120"/>
      <c r="CRU14" s="120"/>
      <c r="CRV14" s="120"/>
      <c r="CRW14" s="120"/>
      <c r="CRX14" s="120"/>
      <c r="CRY14" s="120"/>
      <c r="CRZ14" s="120"/>
      <c r="CSA14" s="120"/>
      <c r="CSB14" s="120"/>
      <c r="CSC14" s="120"/>
      <c r="CSD14" s="120"/>
      <c r="CSE14" s="120"/>
      <c r="CSF14" s="120"/>
      <c r="CSG14" s="120"/>
      <c r="CSH14" s="120"/>
      <c r="CSI14" s="120"/>
      <c r="CSJ14" s="120"/>
      <c r="CSK14" s="120"/>
      <c r="CSL14" s="120"/>
      <c r="CSM14" s="120"/>
      <c r="CSN14" s="120"/>
      <c r="CSO14" s="120"/>
      <c r="CSP14" s="120"/>
      <c r="CSQ14" s="120"/>
      <c r="CSR14" s="120"/>
      <c r="CSS14" s="120"/>
      <c r="CST14" s="120"/>
      <c r="CSU14" s="120"/>
      <c r="CSV14" s="120"/>
      <c r="CSW14" s="120"/>
      <c r="CSX14" s="120"/>
      <c r="CSY14" s="120"/>
      <c r="CSZ14" s="120"/>
      <c r="CTA14" s="120"/>
      <c r="CTB14" s="120"/>
      <c r="CTC14" s="120"/>
      <c r="CTD14" s="120"/>
      <c r="CTE14" s="120"/>
      <c r="CTF14" s="120"/>
      <c r="CTG14" s="120"/>
      <c r="CTH14" s="120"/>
      <c r="CTI14" s="120"/>
      <c r="CTJ14" s="120"/>
      <c r="CTK14" s="120"/>
      <c r="CTL14" s="120"/>
      <c r="CTM14" s="120"/>
      <c r="CTN14" s="120"/>
      <c r="CTO14" s="120"/>
      <c r="CTP14" s="120"/>
      <c r="CTQ14" s="120"/>
      <c r="CTR14" s="120"/>
      <c r="CTS14" s="120"/>
      <c r="CTT14" s="120"/>
      <c r="CTU14" s="120"/>
      <c r="CTV14" s="120"/>
      <c r="CTW14" s="120"/>
      <c r="CTX14" s="120"/>
      <c r="CTY14" s="120"/>
      <c r="CTZ14" s="120"/>
      <c r="CUA14" s="120"/>
      <c r="CUB14" s="120"/>
      <c r="CUC14" s="120"/>
      <c r="CUD14" s="120"/>
      <c r="CUE14" s="120"/>
      <c r="CUF14" s="120"/>
      <c r="CUG14" s="120"/>
      <c r="CUH14" s="120"/>
      <c r="CUI14" s="120"/>
      <c r="CUJ14" s="120"/>
      <c r="CUK14" s="120"/>
      <c r="CUL14" s="120"/>
      <c r="CUM14" s="120"/>
      <c r="CUN14" s="120"/>
      <c r="CUO14" s="120"/>
      <c r="CUP14" s="120"/>
      <c r="CUQ14" s="120"/>
      <c r="CUR14" s="120"/>
      <c r="CUS14" s="120"/>
      <c r="CUT14" s="120"/>
      <c r="CUU14" s="120"/>
      <c r="CUV14" s="120"/>
      <c r="CUW14" s="120"/>
      <c r="CUX14" s="120"/>
      <c r="CUY14" s="120"/>
      <c r="CUZ14" s="120"/>
      <c r="CVA14" s="120"/>
      <c r="CVB14" s="120"/>
      <c r="CVC14" s="120"/>
      <c r="CVD14" s="120"/>
      <c r="CVE14" s="120"/>
      <c r="CVF14" s="120"/>
      <c r="CVG14" s="120"/>
      <c r="CVH14" s="120"/>
      <c r="CVI14" s="120"/>
      <c r="CVJ14" s="120"/>
      <c r="CVK14" s="120"/>
      <c r="CVL14" s="120"/>
      <c r="CVM14" s="120"/>
      <c r="CVN14" s="120"/>
      <c r="CVO14" s="120"/>
      <c r="CVP14" s="120"/>
      <c r="CVQ14" s="120"/>
      <c r="CVR14" s="120"/>
      <c r="CVS14" s="120"/>
      <c r="CVT14" s="120"/>
      <c r="CVU14" s="120"/>
      <c r="CVV14" s="120"/>
      <c r="CVW14" s="120"/>
      <c r="CVX14" s="120"/>
      <c r="CVY14" s="120"/>
      <c r="CVZ14" s="120"/>
      <c r="CWA14" s="120"/>
      <c r="CWB14" s="120"/>
      <c r="CWC14" s="120"/>
      <c r="CWD14" s="120"/>
      <c r="CWE14" s="120"/>
      <c r="CWF14" s="120"/>
      <c r="CWG14" s="120"/>
      <c r="CWH14" s="120"/>
      <c r="CWI14" s="120"/>
      <c r="CWJ14" s="120"/>
      <c r="CWK14" s="120"/>
      <c r="CWL14" s="120"/>
      <c r="CWM14" s="120"/>
      <c r="CWN14" s="120"/>
      <c r="CWO14" s="120"/>
      <c r="CWP14" s="120"/>
      <c r="CWQ14" s="120"/>
      <c r="CWR14" s="120"/>
      <c r="CWS14" s="120"/>
      <c r="CWT14" s="120"/>
      <c r="CWU14" s="120"/>
      <c r="CWV14" s="120"/>
      <c r="CWW14" s="120"/>
      <c r="CWX14" s="120"/>
      <c r="CWY14" s="120"/>
      <c r="CWZ14" s="120"/>
      <c r="CXA14" s="120"/>
      <c r="CXB14" s="120"/>
      <c r="CXC14" s="120"/>
      <c r="CXD14" s="120"/>
      <c r="CXE14" s="120"/>
      <c r="CXF14" s="120"/>
      <c r="CXG14" s="120"/>
      <c r="CXH14" s="120"/>
      <c r="CXI14" s="120"/>
      <c r="CXJ14" s="120"/>
      <c r="CXK14" s="120"/>
      <c r="CXL14" s="120"/>
      <c r="CXM14" s="120"/>
      <c r="CXN14" s="120"/>
      <c r="CXO14" s="120"/>
      <c r="CXP14" s="120"/>
      <c r="CXQ14" s="120"/>
      <c r="CXR14" s="120"/>
      <c r="CXS14" s="120"/>
      <c r="CXT14" s="120"/>
      <c r="CXU14" s="120"/>
      <c r="CXV14" s="120"/>
      <c r="CXW14" s="120"/>
      <c r="CXX14" s="120"/>
      <c r="CXY14" s="120"/>
      <c r="CXZ14" s="120"/>
      <c r="CYA14" s="120"/>
      <c r="CYB14" s="120"/>
      <c r="CYC14" s="120"/>
      <c r="CYD14" s="120"/>
      <c r="CYE14" s="120"/>
      <c r="CYF14" s="120"/>
      <c r="CYG14" s="120"/>
      <c r="CYH14" s="120"/>
      <c r="CYI14" s="120"/>
      <c r="CYJ14" s="120"/>
      <c r="CYK14" s="120"/>
      <c r="CYL14" s="120"/>
      <c r="CYM14" s="120"/>
      <c r="CYN14" s="120"/>
      <c r="CYO14" s="120"/>
      <c r="CYP14" s="120"/>
      <c r="CYQ14" s="120"/>
      <c r="CYR14" s="120"/>
      <c r="CYS14" s="120"/>
      <c r="CYT14" s="120"/>
      <c r="CYU14" s="120"/>
      <c r="CYV14" s="120"/>
      <c r="CYW14" s="120"/>
      <c r="CYX14" s="120"/>
      <c r="CYY14" s="120"/>
      <c r="CYZ14" s="120"/>
      <c r="CZA14" s="120"/>
      <c r="CZB14" s="120"/>
      <c r="CZC14" s="120"/>
      <c r="CZD14" s="120"/>
      <c r="CZE14" s="120"/>
      <c r="CZF14" s="120"/>
      <c r="CZG14" s="120"/>
      <c r="CZH14" s="120"/>
      <c r="CZI14" s="120"/>
      <c r="CZJ14" s="120"/>
      <c r="CZK14" s="120"/>
      <c r="CZL14" s="120"/>
      <c r="CZM14" s="120"/>
      <c r="CZN14" s="120"/>
      <c r="CZO14" s="120"/>
      <c r="CZP14" s="120"/>
      <c r="CZQ14" s="120"/>
      <c r="CZR14" s="120"/>
      <c r="CZS14" s="120"/>
      <c r="CZT14" s="120"/>
      <c r="CZU14" s="120"/>
      <c r="CZV14" s="120"/>
      <c r="CZW14" s="120"/>
      <c r="CZX14" s="120"/>
      <c r="CZY14" s="120"/>
      <c r="CZZ14" s="120"/>
      <c r="DAA14" s="120"/>
      <c r="DAB14" s="120"/>
      <c r="DAC14" s="120"/>
      <c r="DAD14" s="120"/>
      <c r="DAE14" s="120"/>
      <c r="DAF14" s="120"/>
      <c r="DAG14" s="120"/>
      <c r="DAH14" s="120"/>
      <c r="DAI14" s="120"/>
      <c r="DAJ14" s="120"/>
      <c r="DAK14" s="120"/>
      <c r="DAL14" s="120"/>
      <c r="DAM14" s="120"/>
      <c r="DAN14" s="120"/>
      <c r="DAO14" s="120"/>
      <c r="DAP14" s="120"/>
      <c r="DAQ14" s="120"/>
      <c r="DAR14" s="120"/>
      <c r="DAS14" s="120"/>
      <c r="DAT14" s="120"/>
      <c r="DAU14" s="120"/>
      <c r="DAV14" s="120"/>
      <c r="DAW14" s="120"/>
      <c r="DAX14" s="120"/>
      <c r="DAY14" s="120"/>
      <c r="DAZ14" s="120"/>
      <c r="DBA14" s="120"/>
      <c r="DBB14" s="120"/>
      <c r="DBC14" s="120"/>
      <c r="DBD14" s="120"/>
      <c r="DBE14" s="120"/>
      <c r="DBF14" s="120"/>
      <c r="DBG14" s="120"/>
      <c r="DBH14" s="120"/>
      <c r="DBI14" s="120"/>
      <c r="DBJ14" s="120"/>
      <c r="DBK14" s="120"/>
      <c r="DBL14" s="120"/>
      <c r="DBM14" s="120"/>
      <c r="DBN14" s="120"/>
      <c r="DBO14" s="120"/>
      <c r="DBP14" s="120"/>
      <c r="DBQ14" s="120"/>
      <c r="DBR14" s="120"/>
      <c r="DBS14" s="120"/>
      <c r="DBT14" s="120"/>
      <c r="DBU14" s="120"/>
      <c r="DBV14" s="120"/>
      <c r="DBW14" s="120"/>
      <c r="DBX14" s="120"/>
      <c r="DBY14" s="120"/>
      <c r="DBZ14" s="120"/>
      <c r="DCA14" s="120"/>
      <c r="DCB14" s="120"/>
      <c r="DCC14" s="120"/>
      <c r="DCD14" s="120"/>
      <c r="DCE14" s="120"/>
      <c r="DCF14" s="120"/>
      <c r="DCG14" s="120"/>
      <c r="DCH14" s="120"/>
      <c r="DCI14" s="120"/>
      <c r="DCJ14" s="120"/>
      <c r="DCK14" s="120"/>
      <c r="DCL14" s="120"/>
      <c r="DCM14" s="120"/>
      <c r="DCN14" s="120"/>
      <c r="DCO14" s="120"/>
      <c r="DCP14" s="120"/>
      <c r="DCQ14" s="120"/>
      <c r="DCR14" s="120"/>
      <c r="DCS14" s="120"/>
      <c r="DCT14" s="120"/>
      <c r="DCU14" s="120"/>
      <c r="DCV14" s="120"/>
      <c r="DCW14" s="120"/>
      <c r="DCX14" s="120"/>
      <c r="DCY14" s="120"/>
      <c r="DCZ14" s="120"/>
      <c r="DDA14" s="120"/>
      <c r="DDB14" s="120"/>
      <c r="DDC14" s="120"/>
      <c r="DDD14" s="120"/>
      <c r="DDE14" s="120"/>
      <c r="DDF14" s="120"/>
      <c r="DDG14" s="120"/>
      <c r="DDH14" s="120"/>
      <c r="DDI14" s="120"/>
      <c r="DDJ14" s="120"/>
      <c r="DDK14" s="120"/>
      <c r="DDL14" s="120"/>
      <c r="DDM14" s="120"/>
      <c r="DDN14" s="120"/>
      <c r="DDO14" s="120"/>
      <c r="DDP14" s="120"/>
      <c r="DDQ14" s="120"/>
      <c r="DDR14" s="120"/>
      <c r="DDS14" s="120"/>
      <c r="DDT14" s="120"/>
      <c r="DDU14" s="120"/>
      <c r="DDV14" s="120"/>
      <c r="DDW14" s="120"/>
      <c r="DDX14" s="120"/>
      <c r="DDY14" s="120"/>
      <c r="DDZ14" s="120"/>
      <c r="DEA14" s="120"/>
      <c r="DEB14" s="120"/>
      <c r="DEC14" s="120"/>
      <c r="DED14" s="120"/>
      <c r="DEE14" s="120"/>
      <c r="DEF14" s="120"/>
      <c r="DEG14" s="120"/>
      <c r="DEH14" s="120"/>
      <c r="DEI14" s="120"/>
      <c r="DEJ14" s="120"/>
      <c r="DEK14" s="120"/>
      <c r="DEL14" s="120"/>
      <c r="DEM14" s="120"/>
      <c r="DEN14" s="120"/>
      <c r="DEO14" s="120"/>
      <c r="DEP14" s="120"/>
      <c r="DEQ14" s="120"/>
      <c r="DER14" s="120"/>
      <c r="DES14" s="120"/>
      <c r="DET14" s="120"/>
      <c r="DEU14" s="120"/>
      <c r="DEV14" s="120"/>
      <c r="DEW14" s="120"/>
      <c r="DEX14" s="120"/>
      <c r="DEY14" s="120"/>
      <c r="DEZ14" s="120"/>
      <c r="DFA14" s="120"/>
      <c r="DFB14" s="120"/>
      <c r="DFC14" s="120"/>
      <c r="DFD14" s="120"/>
      <c r="DFE14" s="120"/>
      <c r="DFF14" s="120"/>
      <c r="DFG14" s="120"/>
      <c r="DFH14" s="120"/>
      <c r="DFI14" s="120"/>
      <c r="DFJ14" s="120"/>
      <c r="DFK14" s="120"/>
      <c r="DFL14" s="120"/>
      <c r="DFM14" s="120"/>
      <c r="DFN14" s="120"/>
      <c r="DFO14" s="120"/>
      <c r="DFP14" s="120"/>
      <c r="DFQ14" s="120"/>
      <c r="DFR14" s="120"/>
      <c r="DFS14" s="120"/>
      <c r="DFT14" s="120"/>
      <c r="DFU14" s="120"/>
      <c r="DFV14" s="120"/>
      <c r="DFW14" s="120"/>
      <c r="DFX14" s="120"/>
      <c r="DFY14" s="120"/>
      <c r="DFZ14" s="120"/>
      <c r="DGA14" s="120"/>
      <c r="DGB14" s="120"/>
      <c r="DGC14" s="120"/>
      <c r="DGD14" s="120"/>
      <c r="DGE14" s="120"/>
      <c r="DGF14" s="120"/>
      <c r="DGG14" s="120"/>
      <c r="DGH14" s="120"/>
      <c r="DGI14" s="120"/>
      <c r="DGJ14" s="120"/>
      <c r="DGK14" s="120"/>
      <c r="DGL14" s="120"/>
      <c r="DGM14" s="120"/>
      <c r="DGN14" s="120"/>
      <c r="DGO14" s="120"/>
      <c r="DGP14" s="120"/>
      <c r="DGQ14" s="120"/>
      <c r="DGR14" s="120"/>
      <c r="DGS14" s="120"/>
      <c r="DGT14" s="120"/>
      <c r="DGU14" s="120"/>
      <c r="DGV14" s="120"/>
      <c r="DGW14" s="120"/>
      <c r="DGX14" s="120"/>
      <c r="DGY14" s="120"/>
      <c r="DGZ14" s="120"/>
      <c r="DHA14" s="120"/>
      <c r="DHB14" s="120"/>
      <c r="DHC14" s="120"/>
      <c r="DHD14" s="120"/>
      <c r="DHE14" s="120"/>
      <c r="DHF14" s="120"/>
      <c r="DHG14" s="120"/>
      <c r="DHH14" s="120"/>
      <c r="DHI14" s="120"/>
      <c r="DHJ14" s="120"/>
      <c r="DHK14" s="120"/>
      <c r="DHL14" s="120"/>
      <c r="DHM14" s="120"/>
      <c r="DHN14" s="120"/>
      <c r="DHO14" s="120"/>
      <c r="DHP14" s="120"/>
      <c r="DHQ14" s="120"/>
      <c r="DHR14" s="120"/>
      <c r="DHS14" s="120"/>
      <c r="DHT14" s="120"/>
      <c r="DHU14" s="120"/>
      <c r="DHV14" s="120"/>
      <c r="DHW14" s="120"/>
      <c r="DHX14" s="120"/>
      <c r="DHY14" s="120"/>
      <c r="DHZ14" s="120"/>
      <c r="DIA14" s="120"/>
      <c r="DIB14" s="120"/>
      <c r="DIC14" s="120"/>
      <c r="DID14" s="120"/>
      <c r="DIE14" s="120"/>
      <c r="DIF14" s="120"/>
      <c r="DIG14" s="120"/>
      <c r="DIH14" s="120"/>
      <c r="DII14" s="120"/>
      <c r="DIJ14" s="120"/>
      <c r="DIK14" s="120"/>
      <c r="DIL14" s="120"/>
      <c r="DIM14" s="120"/>
      <c r="DIN14" s="120"/>
      <c r="DIO14" s="120"/>
      <c r="DIP14" s="120"/>
      <c r="DIQ14" s="120"/>
      <c r="DIR14" s="120"/>
      <c r="DIS14" s="120"/>
      <c r="DIT14" s="120"/>
      <c r="DIU14" s="120"/>
      <c r="DIV14" s="120"/>
      <c r="DIW14" s="120"/>
      <c r="DIX14" s="120"/>
      <c r="DIY14" s="120"/>
      <c r="DIZ14" s="120"/>
      <c r="DJA14" s="120"/>
      <c r="DJB14" s="120"/>
      <c r="DJC14" s="120"/>
      <c r="DJD14" s="120"/>
      <c r="DJE14" s="120"/>
      <c r="DJF14" s="120"/>
      <c r="DJG14" s="120"/>
      <c r="DJH14" s="120"/>
      <c r="DJI14" s="120"/>
      <c r="DJJ14" s="120"/>
      <c r="DJK14" s="120"/>
      <c r="DJL14" s="120"/>
      <c r="DJM14" s="120"/>
      <c r="DJN14" s="120"/>
      <c r="DJO14" s="120"/>
      <c r="DJP14" s="120"/>
      <c r="DJQ14" s="120"/>
      <c r="DJR14" s="120"/>
      <c r="DJS14" s="120"/>
      <c r="DJT14" s="120"/>
      <c r="DJU14" s="120"/>
      <c r="DJV14" s="120"/>
      <c r="DJW14" s="120"/>
      <c r="DJX14" s="120"/>
      <c r="DJY14" s="120"/>
      <c r="DJZ14" s="120"/>
      <c r="DKA14" s="120"/>
      <c r="DKB14" s="120"/>
      <c r="DKC14" s="120"/>
      <c r="DKD14" s="120"/>
      <c r="DKE14" s="120"/>
      <c r="DKF14" s="120"/>
      <c r="DKG14" s="120"/>
      <c r="DKH14" s="120"/>
      <c r="DKI14" s="120"/>
      <c r="DKJ14" s="120"/>
      <c r="DKK14" s="120"/>
      <c r="DKL14" s="120"/>
      <c r="DKM14" s="120"/>
      <c r="DKN14" s="120"/>
      <c r="DKO14" s="120"/>
      <c r="DKP14" s="120"/>
      <c r="DKQ14" s="120"/>
      <c r="DKR14" s="120"/>
      <c r="DKS14" s="120"/>
      <c r="DKT14" s="120"/>
      <c r="DKU14" s="120"/>
      <c r="DKV14" s="120"/>
      <c r="DKW14" s="120"/>
      <c r="DKX14" s="120"/>
      <c r="DKY14" s="120"/>
      <c r="DKZ14" s="120"/>
      <c r="DLA14" s="120"/>
      <c r="DLB14" s="120"/>
      <c r="DLC14" s="120"/>
      <c r="DLD14" s="120"/>
      <c r="DLE14" s="120"/>
      <c r="DLF14" s="120"/>
      <c r="DLG14" s="120"/>
      <c r="DLH14" s="120"/>
      <c r="DLI14" s="120"/>
      <c r="DLJ14" s="120"/>
      <c r="DLK14" s="120"/>
      <c r="DLL14" s="120"/>
      <c r="DLM14" s="120"/>
      <c r="DLN14" s="120"/>
      <c r="DLO14" s="120"/>
      <c r="DLP14" s="120"/>
      <c r="DLQ14" s="120"/>
      <c r="DLR14" s="120"/>
      <c r="DLS14" s="120"/>
      <c r="DLT14" s="120"/>
      <c r="DLU14" s="120"/>
      <c r="DLV14" s="120"/>
      <c r="DLW14" s="120"/>
      <c r="DLX14" s="120"/>
      <c r="DLY14" s="120"/>
      <c r="DLZ14" s="120"/>
      <c r="DMA14" s="120"/>
      <c r="DMB14" s="120"/>
      <c r="DMC14" s="120"/>
      <c r="DMD14" s="120"/>
      <c r="DME14" s="120"/>
      <c r="DMF14" s="120"/>
      <c r="DMG14" s="120"/>
      <c r="DMH14" s="120"/>
      <c r="DMI14" s="120"/>
      <c r="DMJ14" s="120"/>
      <c r="DMK14" s="120"/>
      <c r="DML14" s="120"/>
      <c r="DMM14" s="120"/>
      <c r="DMN14" s="120"/>
      <c r="DMO14" s="120"/>
      <c r="DMP14" s="120"/>
      <c r="DMQ14" s="120"/>
      <c r="DMR14" s="120"/>
      <c r="DMS14" s="120"/>
      <c r="DMT14" s="120"/>
      <c r="DMU14" s="120"/>
      <c r="DMV14" s="120"/>
      <c r="DMW14" s="120"/>
      <c r="DMX14" s="120"/>
      <c r="DMY14" s="120"/>
      <c r="DMZ14" s="120"/>
      <c r="DNA14" s="120"/>
      <c r="DNB14" s="120"/>
      <c r="DNC14" s="120"/>
      <c r="DND14" s="120"/>
      <c r="DNE14" s="120"/>
      <c r="DNF14" s="120"/>
      <c r="DNG14" s="120"/>
      <c r="DNH14" s="120"/>
      <c r="DNI14" s="120"/>
      <c r="DNJ14" s="120"/>
      <c r="DNK14" s="120"/>
      <c r="DNL14" s="120"/>
      <c r="DNM14" s="120"/>
      <c r="DNN14" s="120"/>
      <c r="DNO14" s="120"/>
      <c r="DNP14" s="120"/>
      <c r="DNQ14" s="120"/>
      <c r="DNR14" s="120"/>
      <c r="DNS14" s="120"/>
      <c r="DNT14" s="120"/>
      <c r="DNU14" s="120"/>
      <c r="DNV14" s="120"/>
      <c r="DNW14" s="120"/>
      <c r="DNX14" s="120"/>
      <c r="DNY14" s="120"/>
      <c r="DNZ14" s="120"/>
      <c r="DOA14" s="120"/>
      <c r="DOB14" s="120"/>
      <c r="DOC14" s="120"/>
      <c r="DOD14" s="120"/>
      <c r="DOE14" s="120"/>
      <c r="DOF14" s="120"/>
      <c r="DOG14" s="120"/>
      <c r="DOH14" s="120"/>
      <c r="DOI14" s="120"/>
      <c r="DOJ14" s="120"/>
      <c r="DOK14" s="120"/>
      <c r="DOL14" s="120"/>
      <c r="DOM14" s="120"/>
      <c r="DON14" s="120"/>
      <c r="DOO14" s="120"/>
      <c r="DOP14" s="120"/>
      <c r="DOQ14" s="120"/>
      <c r="DOR14" s="120"/>
      <c r="DOS14" s="120"/>
      <c r="DOT14" s="120"/>
      <c r="DOU14" s="120"/>
      <c r="DOV14" s="120"/>
      <c r="DOW14" s="120"/>
      <c r="DOX14" s="120"/>
      <c r="DOY14" s="120"/>
      <c r="DOZ14" s="120"/>
      <c r="DPA14" s="120"/>
      <c r="DPB14" s="120"/>
      <c r="DPC14" s="120"/>
      <c r="DPD14" s="120"/>
      <c r="DPE14" s="120"/>
      <c r="DPF14" s="120"/>
      <c r="DPG14" s="120"/>
      <c r="DPH14" s="120"/>
      <c r="DPI14" s="120"/>
      <c r="DPJ14" s="120"/>
      <c r="DPK14" s="120"/>
      <c r="DPL14" s="120"/>
      <c r="DPM14" s="120"/>
      <c r="DPN14" s="120"/>
      <c r="DPO14" s="120"/>
      <c r="DPP14" s="120"/>
      <c r="DPQ14" s="120"/>
      <c r="DPR14" s="120"/>
      <c r="DPS14" s="120"/>
      <c r="DPT14" s="120"/>
      <c r="DPU14" s="120"/>
      <c r="DPV14" s="120"/>
      <c r="DPW14" s="120"/>
      <c r="DPX14" s="120"/>
      <c r="DPY14" s="120"/>
      <c r="DPZ14" s="120"/>
      <c r="DQA14" s="120"/>
      <c r="DQB14" s="120"/>
      <c r="DQC14" s="120"/>
      <c r="DQD14" s="120"/>
      <c r="DQE14" s="120"/>
      <c r="DQF14" s="120"/>
      <c r="DQG14" s="120"/>
      <c r="DQH14" s="120"/>
      <c r="DQI14" s="120"/>
      <c r="DQJ14" s="120"/>
      <c r="DQK14" s="120"/>
      <c r="DQL14" s="120"/>
      <c r="DQM14" s="120"/>
      <c r="DQN14" s="120"/>
      <c r="DQO14" s="120"/>
      <c r="DQP14" s="120"/>
      <c r="DQQ14" s="120"/>
      <c r="DQR14" s="120"/>
      <c r="DQS14" s="120"/>
      <c r="DQT14" s="120"/>
      <c r="DQU14" s="120"/>
      <c r="DQV14" s="120"/>
      <c r="DQW14" s="120"/>
      <c r="DQX14" s="120"/>
      <c r="DQY14" s="120"/>
      <c r="DQZ14" s="120"/>
      <c r="DRA14" s="120"/>
      <c r="DRB14" s="120"/>
      <c r="DRC14" s="120"/>
      <c r="DRD14" s="120"/>
      <c r="DRE14" s="120"/>
      <c r="DRF14" s="120"/>
      <c r="DRG14" s="120"/>
      <c r="DRH14" s="120"/>
      <c r="DRI14" s="120"/>
      <c r="DRJ14" s="120"/>
      <c r="DRK14" s="120"/>
      <c r="DRL14" s="120"/>
      <c r="DRM14" s="120"/>
      <c r="DRN14" s="120"/>
      <c r="DRO14" s="120"/>
      <c r="DRP14" s="120"/>
      <c r="DRQ14" s="120"/>
      <c r="DRR14" s="120"/>
      <c r="DRS14" s="120"/>
      <c r="DRT14" s="120"/>
      <c r="DRU14" s="120"/>
      <c r="DRV14" s="120"/>
      <c r="DRW14" s="120"/>
      <c r="DRX14" s="120"/>
      <c r="DRY14" s="120"/>
      <c r="DRZ14" s="120"/>
      <c r="DSA14" s="120"/>
      <c r="DSB14" s="120"/>
      <c r="DSC14" s="120"/>
      <c r="DSD14" s="120"/>
      <c r="DSE14" s="120"/>
      <c r="DSF14" s="120"/>
      <c r="DSG14" s="120"/>
      <c r="DSH14" s="120"/>
      <c r="DSI14" s="120"/>
      <c r="DSJ14" s="120"/>
      <c r="DSK14" s="120"/>
      <c r="DSL14" s="120"/>
      <c r="DSM14" s="120"/>
      <c r="DSN14" s="120"/>
      <c r="DSO14" s="120"/>
      <c r="DSP14" s="120"/>
      <c r="DSQ14" s="120"/>
      <c r="DSR14" s="120"/>
      <c r="DSS14" s="120"/>
      <c r="DST14" s="120"/>
      <c r="DSU14" s="120"/>
      <c r="DSV14" s="120"/>
      <c r="DSW14" s="120"/>
      <c r="DSX14" s="120"/>
      <c r="DSY14" s="120"/>
      <c r="DSZ14" s="120"/>
      <c r="DTA14" s="120"/>
      <c r="DTB14" s="120"/>
      <c r="DTC14" s="120"/>
      <c r="DTD14" s="120"/>
      <c r="DTE14" s="120"/>
      <c r="DTF14" s="120"/>
      <c r="DTG14" s="120"/>
      <c r="DTH14" s="120"/>
      <c r="DTI14" s="120"/>
      <c r="DTJ14" s="120"/>
      <c r="DTK14" s="120"/>
      <c r="DTL14" s="120"/>
      <c r="DTM14" s="120"/>
      <c r="DTN14" s="120"/>
      <c r="DTO14" s="120"/>
      <c r="DTP14" s="120"/>
      <c r="DTQ14" s="120"/>
      <c r="DTR14" s="120"/>
      <c r="DTS14" s="120"/>
      <c r="DTT14" s="120"/>
      <c r="DTU14" s="120"/>
      <c r="DTV14" s="120"/>
      <c r="DTW14" s="120"/>
      <c r="DTX14" s="120"/>
      <c r="DTY14" s="120"/>
      <c r="DTZ14" s="120"/>
      <c r="DUA14" s="120"/>
      <c r="DUB14" s="120"/>
      <c r="DUC14" s="120"/>
      <c r="DUD14" s="120"/>
      <c r="DUE14" s="120"/>
      <c r="DUF14" s="120"/>
      <c r="DUG14" s="120"/>
      <c r="DUH14" s="120"/>
      <c r="DUI14" s="120"/>
      <c r="DUJ14" s="120"/>
      <c r="DUK14" s="120"/>
      <c r="DUL14" s="120"/>
      <c r="DUM14" s="120"/>
      <c r="DUN14" s="120"/>
      <c r="DUO14" s="120"/>
      <c r="DUP14" s="120"/>
      <c r="DUQ14" s="120"/>
      <c r="DUR14" s="120"/>
      <c r="DUS14" s="120"/>
      <c r="DUT14" s="120"/>
      <c r="DUU14" s="120"/>
      <c r="DUV14" s="120"/>
      <c r="DUW14" s="120"/>
      <c r="DUX14" s="120"/>
      <c r="DUY14" s="120"/>
      <c r="DUZ14" s="120"/>
      <c r="DVA14" s="120"/>
      <c r="DVB14" s="120"/>
      <c r="DVC14" s="120"/>
      <c r="DVD14" s="120"/>
      <c r="DVE14" s="120"/>
      <c r="DVF14" s="120"/>
      <c r="DVG14" s="120"/>
      <c r="DVH14" s="120"/>
      <c r="DVI14" s="120"/>
      <c r="DVJ14" s="120"/>
      <c r="DVK14" s="120"/>
      <c r="DVL14" s="120"/>
      <c r="DVM14" s="120"/>
      <c r="DVN14" s="120"/>
      <c r="DVO14" s="120"/>
      <c r="DVP14" s="120"/>
      <c r="DVQ14" s="120"/>
      <c r="DVR14" s="120"/>
      <c r="DVS14" s="120"/>
      <c r="DVT14" s="120"/>
      <c r="DVU14" s="120"/>
      <c r="DVV14" s="120"/>
      <c r="DVW14" s="120"/>
      <c r="DVX14" s="120"/>
      <c r="DVY14" s="120"/>
      <c r="DVZ14" s="120"/>
      <c r="DWA14" s="120"/>
      <c r="DWB14" s="120"/>
      <c r="DWC14" s="120"/>
      <c r="DWD14" s="120"/>
      <c r="DWE14" s="120"/>
      <c r="DWF14" s="120"/>
      <c r="DWG14" s="120"/>
      <c r="DWH14" s="120"/>
      <c r="DWI14" s="120"/>
      <c r="DWJ14" s="120"/>
      <c r="DWK14" s="120"/>
      <c r="DWL14" s="120"/>
      <c r="DWM14" s="120"/>
      <c r="DWN14" s="120"/>
      <c r="DWO14" s="120"/>
      <c r="DWP14" s="120"/>
      <c r="DWQ14" s="120"/>
      <c r="DWR14" s="120"/>
      <c r="DWS14" s="120"/>
      <c r="DWT14" s="120"/>
      <c r="DWU14" s="120"/>
      <c r="DWV14" s="120"/>
      <c r="DWW14" s="120"/>
      <c r="DWX14" s="120"/>
      <c r="DWY14" s="120"/>
      <c r="DWZ14" s="120"/>
      <c r="DXA14" s="120"/>
      <c r="DXB14" s="120"/>
      <c r="DXC14" s="120"/>
      <c r="DXD14" s="120"/>
      <c r="DXE14" s="120"/>
      <c r="DXF14" s="120"/>
      <c r="DXG14" s="120"/>
      <c r="DXH14" s="120"/>
      <c r="DXI14" s="120"/>
      <c r="DXJ14" s="120"/>
      <c r="DXK14" s="120"/>
      <c r="DXL14" s="120"/>
      <c r="DXM14" s="120"/>
      <c r="DXN14" s="120"/>
      <c r="DXO14" s="120"/>
      <c r="DXP14" s="120"/>
      <c r="DXQ14" s="120"/>
      <c r="DXR14" s="120"/>
      <c r="DXS14" s="120"/>
      <c r="DXT14" s="120"/>
      <c r="DXU14" s="120"/>
      <c r="DXV14" s="120"/>
      <c r="DXW14" s="120"/>
      <c r="DXX14" s="120"/>
      <c r="DXY14" s="120"/>
      <c r="DXZ14" s="120"/>
      <c r="DYA14" s="120"/>
      <c r="DYB14" s="120"/>
      <c r="DYC14" s="120"/>
      <c r="DYD14" s="120"/>
      <c r="DYE14" s="120"/>
      <c r="DYF14" s="120"/>
      <c r="DYG14" s="120"/>
      <c r="DYH14" s="120"/>
      <c r="DYI14" s="120"/>
      <c r="DYJ14" s="120"/>
      <c r="DYK14" s="120"/>
      <c r="DYL14" s="120"/>
      <c r="DYM14" s="120"/>
      <c r="DYN14" s="120"/>
      <c r="DYO14" s="120"/>
      <c r="DYP14" s="120"/>
      <c r="DYQ14" s="120"/>
      <c r="DYR14" s="120"/>
      <c r="DYS14" s="120"/>
      <c r="DYT14" s="120"/>
      <c r="DYU14" s="120"/>
      <c r="DYV14" s="120"/>
      <c r="DYW14" s="120"/>
      <c r="DYX14" s="120"/>
      <c r="DYY14" s="120"/>
      <c r="DYZ14" s="120"/>
      <c r="DZA14" s="120"/>
      <c r="DZB14" s="120"/>
      <c r="DZC14" s="120"/>
      <c r="DZD14" s="120"/>
      <c r="DZE14" s="120"/>
      <c r="DZF14" s="120"/>
      <c r="DZG14" s="120"/>
      <c r="DZH14" s="120"/>
      <c r="DZI14" s="120"/>
      <c r="DZJ14" s="120"/>
      <c r="DZK14" s="120"/>
      <c r="DZL14" s="120"/>
      <c r="DZM14" s="120"/>
      <c r="DZN14" s="120"/>
      <c r="DZO14" s="120"/>
      <c r="DZP14" s="120"/>
      <c r="DZQ14" s="120"/>
      <c r="DZR14" s="120"/>
      <c r="DZS14" s="120"/>
      <c r="DZT14" s="120"/>
      <c r="DZU14" s="120"/>
      <c r="DZV14" s="120"/>
      <c r="DZW14" s="120"/>
      <c r="DZX14" s="120"/>
      <c r="DZY14" s="120"/>
      <c r="DZZ14" s="120"/>
      <c r="EAA14" s="120"/>
      <c r="EAB14" s="120"/>
      <c r="EAC14" s="120"/>
      <c r="EAD14" s="120"/>
      <c r="EAE14" s="120"/>
      <c r="EAF14" s="120"/>
      <c r="EAG14" s="120"/>
      <c r="EAH14" s="120"/>
      <c r="EAI14" s="120"/>
      <c r="EAJ14" s="120"/>
      <c r="EAK14" s="120"/>
      <c r="EAL14" s="120"/>
      <c r="EAM14" s="120"/>
      <c r="EAN14" s="120"/>
      <c r="EAO14" s="120"/>
      <c r="EAP14" s="120"/>
      <c r="EAQ14" s="120"/>
      <c r="EAR14" s="120"/>
      <c r="EAS14" s="120"/>
      <c r="EAT14" s="120"/>
      <c r="EAU14" s="120"/>
      <c r="EAV14" s="120"/>
      <c r="EAW14" s="120"/>
      <c r="EAX14" s="120"/>
      <c r="EAY14" s="120"/>
      <c r="EAZ14" s="120"/>
      <c r="EBA14" s="120"/>
      <c r="EBB14" s="120"/>
      <c r="EBC14" s="120"/>
      <c r="EBD14" s="120"/>
      <c r="EBE14" s="120"/>
      <c r="EBF14" s="120"/>
      <c r="EBG14" s="120"/>
      <c r="EBH14" s="120"/>
      <c r="EBI14" s="120"/>
      <c r="EBJ14" s="120"/>
      <c r="EBK14" s="120"/>
      <c r="EBL14" s="120"/>
      <c r="EBM14" s="120"/>
      <c r="EBN14" s="120"/>
      <c r="EBO14" s="120"/>
      <c r="EBP14" s="120"/>
      <c r="EBQ14" s="120"/>
      <c r="EBR14" s="120"/>
      <c r="EBS14" s="120"/>
      <c r="EBT14" s="120"/>
      <c r="EBU14" s="120"/>
      <c r="EBV14" s="120"/>
      <c r="EBW14" s="120"/>
      <c r="EBX14" s="120"/>
      <c r="EBY14" s="120"/>
      <c r="EBZ14" s="120"/>
      <c r="ECA14" s="120"/>
      <c r="ECB14" s="120"/>
      <c r="ECC14" s="120"/>
      <c r="ECD14" s="120"/>
      <c r="ECE14" s="120"/>
      <c r="ECF14" s="120"/>
      <c r="ECG14" s="120"/>
      <c r="ECH14" s="120"/>
      <c r="ECI14" s="120"/>
      <c r="ECJ14" s="120"/>
      <c r="ECK14" s="120"/>
      <c r="ECL14" s="120"/>
      <c r="ECM14" s="120"/>
      <c r="ECN14" s="120"/>
      <c r="ECO14" s="120"/>
      <c r="ECP14" s="120"/>
      <c r="ECQ14" s="120"/>
      <c r="ECR14" s="120"/>
      <c r="ECS14" s="120"/>
      <c r="ECT14" s="120"/>
      <c r="ECU14" s="120"/>
      <c r="ECV14" s="120"/>
      <c r="ECW14" s="120"/>
      <c r="ECX14" s="120"/>
      <c r="ECY14" s="120"/>
      <c r="ECZ14" s="120"/>
      <c r="EDA14" s="120"/>
      <c r="EDB14" s="120"/>
      <c r="EDC14" s="120"/>
      <c r="EDD14" s="120"/>
      <c r="EDE14" s="120"/>
      <c r="EDF14" s="120"/>
      <c r="EDG14" s="120"/>
      <c r="EDH14" s="120"/>
      <c r="EDI14" s="120"/>
      <c r="EDJ14" s="120"/>
      <c r="EDK14" s="120"/>
      <c r="EDL14" s="120"/>
      <c r="EDM14" s="120"/>
      <c r="EDN14" s="120"/>
      <c r="EDO14" s="120"/>
      <c r="EDP14" s="120"/>
      <c r="EDQ14" s="120"/>
      <c r="EDR14" s="120"/>
      <c r="EDS14" s="120"/>
      <c r="EDT14" s="120"/>
      <c r="EDU14" s="120"/>
      <c r="EDV14" s="120"/>
      <c r="EDW14" s="120"/>
      <c r="EDX14" s="120"/>
      <c r="EDY14" s="120"/>
      <c r="EDZ14" s="120"/>
      <c r="EEA14" s="120"/>
      <c r="EEB14" s="120"/>
      <c r="EEC14" s="120"/>
      <c r="EED14" s="120"/>
      <c r="EEE14" s="120"/>
      <c r="EEF14" s="120"/>
      <c r="EEG14" s="120"/>
      <c r="EEH14" s="120"/>
      <c r="EEI14" s="120"/>
      <c r="EEJ14" s="120"/>
      <c r="EEK14" s="120"/>
      <c r="EEL14" s="120"/>
      <c r="EEM14" s="120"/>
      <c r="EEN14" s="120"/>
      <c r="EEO14" s="120"/>
      <c r="EEP14" s="120"/>
      <c r="EEQ14" s="120"/>
      <c r="EER14" s="120"/>
      <c r="EES14" s="120"/>
      <c r="EET14" s="120"/>
      <c r="EEU14" s="120"/>
      <c r="EEV14" s="120"/>
      <c r="EEW14" s="120"/>
      <c r="EEX14" s="120"/>
      <c r="EEY14" s="120"/>
      <c r="EEZ14" s="120"/>
      <c r="EFA14" s="120"/>
      <c r="EFB14" s="120"/>
      <c r="EFC14" s="120"/>
      <c r="EFD14" s="120"/>
      <c r="EFE14" s="120"/>
      <c r="EFF14" s="120"/>
      <c r="EFG14" s="120"/>
      <c r="EFH14" s="120"/>
      <c r="EFI14" s="120"/>
      <c r="EFJ14" s="120"/>
      <c r="EFK14" s="120"/>
      <c r="EFL14" s="120"/>
      <c r="EFM14" s="120"/>
      <c r="EFN14" s="120"/>
      <c r="EFO14" s="120"/>
      <c r="EFP14" s="120"/>
      <c r="EFQ14" s="120"/>
      <c r="EFR14" s="120"/>
      <c r="EFS14" s="120"/>
      <c r="EFT14" s="120"/>
      <c r="EFU14" s="120"/>
      <c r="EFV14" s="120"/>
      <c r="EFW14" s="120"/>
      <c r="EFX14" s="120"/>
      <c r="EFY14" s="120"/>
      <c r="EFZ14" s="120"/>
      <c r="EGA14" s="120"/>
      <c r="EGB14" s="120"/>
      <c r="EGC14" s="120"/>
      <c r="EGD14" s="120"/>
      <c r="EGE14" s="120"/>
      <c r="EGF14" s="120"/>
      <c r="EGG14" s="120"/>
      <c r="EGH14" s="120"/>
      <c r="EGI14" s="120"/>
      <c r="EGJ14" s="120"/>
      <c r="EGK14" s="120"/>
      <c r="EGL14" s="120"/>
      <c r="EGM14" s="120"/>
      <c r="EGN14" s="120"/>
      <c r="EGO14" s="120"/>
      <c r="EGP14" s="120"/>
      <c r="EGQ14" s="120"/>
      <c r="EGR14" s="120"/>
      <c r="EGS14" s="120"/>
      <c r="EGT14" s="120"/>
      <c r="EGU14" s="120"/>
      <c r="EGV14" s="120"/>
      <c r="EGW14" s="120"/>
      <c r="EGX14" s="120"/>
      <c r="EGY14" s="120"/>
      <c r="EGZ14" s="120"/>
      <c r="EHA14" s="120"/>
      <c r="EHB14" s="120"/>
      <c r="EHC14" s="120"/>
      <c r="EHD14" s="120"/>
      <c r="EHE14" s="120"/>
      <c r="EHF14" s="120"/>
      <c r="EHG14" s="120"/>
      <c r="EHH14" s="120"/>
      <c r="EHI14" s="120"/>
      <c r="EHJ14" s="120"/>
      <c r="EHK14" s="120"/>
      <c r="EHL14" s="120"/>
      <c r="EHM14" s="120"/>
      <c r="EHN14" s="120"/>
      <c r="EHO14" s="120"/>
      <c r="EHP14" s="120"/>
      <c r="EHQ14" s="120"/>
      <c r="EHR14" s="120"/>
      <c r="EHS14" s="120"/>
      <c r="EHT14" s="120"/>
      <c r="EHU14" s="120"/>
      <c r="EHV14" s="120"/>
      <c r="EHW14" s="120"/>
      <c r="EHX14" s="120"/>
      <c r="EHY14" s="120"/>
      <c r="EHZ14" s="120"/>
      <c r="EIA14" s="120"/>
      <c r="EIB14" s="120"/>
      <c r="EIC14" s="120"/>
      <c r="EID14" s="120"/>
      <c r="EIE14" s="120"/>
      <c r="EIF14" s="120"/>
      <c r="EIG14" s="120"/>
      <c r="EIH14" s="120"/>
      <c r="EII14" s="120"/>
      <c r="EIJ14" s="120"/>
      <c r="EIK14" s="120"/>
      <c r="EIL14" s="120"/>
      <c r="EIM14" s="120"/>
      <c r="EIN14" s="120"/>
      <c r="EIO14" s="120"/>
      <c r="EIP14" s="120"/>
      <c r="EIQ14" s="120"/>
      <c r="EIR14" s="120"/>
      <c r="EIS14" s="120"/>
      <c r="EIT14" s="120"/>
      <c r="EIU14" s="120"/>
      <c r="EIV14" s="120"/>
      <c r="EIW14" s="120"/>
      <c r="EIX14" s="120"/>
      <c r="EIY14" s="120"/>
      <c r="EIZ14" s="120"/>
      <c r="EJA14" s="120"/>
      <c r="EJB14" s="120"/>
      <c r="EJC14" s="120"/>
      <c r="EJD14" s="120"/>
      <c r="EJE14" s="120"/>
      <c r="EJF14" s="120"/>
      <c r="EJG14" s="120"/>
      <c r="EJH14" s="120"/>
      <c r="EJI14" s="120"/>
      <c r="EJJ14" s="120"/>
      <c r="EJK14" s="120"/>
      <c r="EJL14" s="120"/>
      <c r="EJM14" s="120"/>
      <c r="EJN14" s="120"/>
      <c r="EJO14" s="120"/>
      <c r="EJP14" s="120"/>
      <c r="EJQ14" s="120"/>
      <c r="EJR14" s="120"/>
      <c r="EJS14" s="120"/>
      <c r="EJT14" s="120"/>
      <c r="EJU14" s="120"/>
      <c r="EJV14" s="120"/>
      <c r="EJW14" s="120"/>
      <c r="EJX14" s="120"/>
      <c r="EJY14" s="120"/>
      <c r="EJZ14" s="120"/>
      <c r="EKA14" s="120"/>
      <c r="EKB14" s="120"/>
      <c r="EKC14" s="120"/>
      <c r="EKD14" s="120"/>
      <c r="EKE14" s="120"/>
      <c r="EKF14" s="120"/>
      <c r="EKG14" s="120"/>
      <c r="EKH14" s="120"/>
      <c r="EKI14" s="120"/>
      <c r="EKJ14" s="120"/>
      <c r="EKK14" s="120"/>
      <c r="EKL14" s="120"/>
      <c r="EKM14" s="120"/>
      <c r="EKN14" s="120"/>
      <c r="EKO14" s="120"/>
      <c r="EKP14" s="120"/>
      <c r="EKQ14" s="120"/>
      <c r="EKR14" s="120"/>
      <c r="EKS14" s="120"/>
      <c r="EKT14" s="120"/>
      <c r="EKU14" s="120"/>
      <c r="EKV14" s="120"/>
      <c r="EKW14" s="120"/>
      <c r="EKX14" s="120"/>
      <c r="EKY14" s="120"/>
      <c r="EKZ14" s="120"/>
      <c r="ELA14" s="120"/>
      <c r="ELB14" s="120"/>
      <c r="ELC14" s="120"/>
      <c r="ELD14" s="120"/>
      <c r="ELE14" s="120"/>
      <c r="ELF14" s="120"/>
      <c r="ELG14" s="120"/>
      <c r="ELH14" s="120"/>
      <c r="ELI14" s="120"/>
      <c r="ELJ14" s="120"/>
      <c r="ELK14" s="120"/>
      <c r="ELL14" s="120"/>
      <c r="ELM14" s="120"/>
      <c r="ELN14" s="120"/>
      <c r="ELO14" s="120"/>
      <c r="ELP14" s="120"/>
      <c r="ELQ14" s="120"/>
      <c r="ELR14" s="120"/>
      <c r="ELS14" s="120"/>
      <c r="ELT14" s="120"/>
      <c r="ELU14" s="120"/>
      <c r="ELV14" s="120"/>
      <c r="ELW14" s="120"/>
      <c r="ELX14" s="120"/>
      <c r="ELY14" s="120"/>
      <c r="ELZ14" s="120"/>
      <c r="EMA14" s="120"/>
      <c r="EMB14" s="120"/>
      <c r="EMC14" s="120"/>
      <c r="EMD14" s="120"/>
      <c r="EME14" s="120"/>
      <c r="EMF14" s="120"/>
      <c r="EMG14" s="120"/>
      <c r="EMH14" s="120"/>
      <c r="EMI14" s="120"/>
      <c r="EMJ14" s="120"/>
      <c r="EMK14" s="120"/>
      <c r="EML14" s="120"/>
      <c r="EMM14" s="120"/>
      <c r="EMN14" s="120"/>
      <c r="EMO14" s="120"/>
      <c r="EMP14" s="120"/>
      <c r="EMQ14" s="120"/>
      <c r="EMR14" s="120"/>
      <c r="EMS14" s="120"/>
      <c r="EMT14" s="120"/>
      <c r="EMU14" s="120"/>
      <c r="EMV14" s="120"/>
      <c r="EMW14" s="120"/>
      <c r="EMX14" s="120"/>
      <c r="EMY14" s="120"/>
      <c r="EMZ14" s="120"/>
      <c r="ENA14" s="120"/>
      <c r="ENB14" s="120"/>
      <c r="ENC14" s="120"/>
      <c r="END14" s="120"/>
      <c r="ENE14" s="120"/>
      <c r="ENF14" s="120"/>
      <c r="ENG14" s="120"/>
      <c r="ENH14" s="120"/>
      <c r="ENI14" s="120"/>
      <c r="ENJ14" s="120"/>
      <c r="ENK14" s="120"/>
      <c r="ENL14" s="120"/>
      <c r="ENM14" s="120"/>
      <c r="ENN14" s="120"/>
      <c r="ENO14" s="120"/>
      <c r="ENP14" s="120"/>
      <c r="ENQ14" s="120"/>
      <c r="ENR14" s="120"/>
      <c r="ENS14" s="120"/>
      <c r="ENT14" s="120"/>
      <c r="ENU14" s="120"/>
      <c r="ENV14" s="120"/>
      <c r="ENW14" s="120"/>
      <c r="ENX14" s="120"/>
      <c r="ENY14" s="120"/>
      <c r="ENZ14" s="120"/>
      <c r="EOA14" s="120"/>
      <c r="EOB14" s="120"/>
      <c r="EOC14" s="120"/>
      <c r="EOD14" s="120"/>
      <c r="EOE14" s="120"/>
      <c r="EOF14" s="120"/>
      <c r="EOG14" s="120"/>
      <c r="EOH14" s="120"/>
      <c r="EOI14" s="120"/>
      <c r="EOJ14" s="120"/>
      <c r="EOK14" s="120"/>
      <c r="EOL14" s="120"/>
      <c r="EOM14" s="120"/>
      <c r="EON14" s="120"/>
      <c r="EOO14" s="120"/>
      <c r="EOP14" s="120"/>
      <c r="EOQ14" s="120"/>
      <c r="EOR14" s="120"/>
      <c r="EOS14" s="120"/>
      <c r="EOT14" s="120"/>
      <c r="EOU14" s="120"/>
      <c r="EOV14" s="120"/>
      <c r="EOW14" s="120"/>
      <c r="EOX14" s="120"/>
      <c r="EOY14" s="120"/>
      <c r="EOZ14" s="120"/>
      <c r="EPA14" s="120"/>
      <c r="EPB14" s="120"/>
      <c r="EPC14" s="120"/>
      <c r="EPD14" s="120"/>
      <c r="EPE14" s="120"/>
      <c r="EPF14" s="120"/>
      <c r="EPG14" s="120"/>
      <c r="EPH14" s="120"/>
      <c r="EPI14" s="120"/>
      <c r="EPJ14" s="120"/>
      <c r="EPK14" s="120"/>
      <c r="EPL14" s="120"/>
      <c r="EPM14" s="120"/>
      <c r="EPN14" s="120"/>
      <c r="EPO14" s="120"/>
      <c r="EPP14" s="120"/>
      <c r="EPQ14" s="120"/>
      <c r="EPR14" s="120"/>
      <c r="EPS14" s="120"/>
      <c r="EPT14" s="120"/>
      <c r="EPU14" s="120"/>
      <c r="EPV14" s="120"/>
      <c r="EPW14" s="120"/>
      <c r="EPX14" s="120"/>
      <c r="EPY14" s="120"/>
      <c r="EPZ14" s="120"/>
      <c r="EQA14" s="120"/>
      <c r="EQB14" s="120"/>
      <c r="EQC14" s="120"/>
      <c r="EQD14" s="120"/>
      <c r="EQE14" s="120"/>
      <c r="EQF14" s="120"/>
      <c r="EQG14" s="120"/>
      <c r="EQH14" s="120"/>
      <c r="EQI14" s="120"/>
      <c r="EQJ14" s="120"/>
      <c r="EQK14" s="120"/>
      <c r="EQL14" s="120"/>
      <c r="EQM14" s="120"/>
      <c r="EQN14" s="120"/>
      <c r="EQO14" s="120"/>
      <c r="EQP14" s="120"/>
      <c r="EQQ14" s="120"/>
      <c r="EQR14" s="120"/>
      <c r="EQS14" s="120"/>
      <c r="EQT14" s="120"/>
      <c r="EQU14" s="120"/>
      <c r="EQV14" s="120"/>
      <c r="EQW14" s="120"/>
      <c r="EQX14" s="120"/>
      <c r="EQY14" s="120"/>
      <c r="EQZ14" s="120"/>
      <c r="ERA14" s="120"/>
      <c r="ERB14" s="120"/>
      <c r="ERC14" s="120"/>
      <c r="ERD14" s="120"/>
      <c r="ERE14" s="120"/>
      <c r="ERF14" s="120"/>
      <c r="ERG14" s="120"/>
      <c r="ERH14" s="120"/>
      <c r="ERI14" s="120"/>
      <c r="ERJ14" s="120"/>
      <c r="ERK14" s="120"/>
      <c r="ERL14" s="120"/>
      <c r="ERM14" s="120"/>
      <c r="ERN14" s="120"/>
      <c r="ERO14" s="120"/>
      <c r="ERP14" s="120"/>
      <c r="ERQ14" s="120"/>
      <c r="ERR14" s="120"/>
      <c r="ERS14" s="120"/>
      <c r="ERT14" s="120"/>
      <c r="ERU14" s="120"/>
      <c r="ERV14" s="120"/>
      <c r="ERW14" s="120"/>
      <c r="ERX14" s="120"/>
      <c r="ERY14" s="120"/>
      <c r="ERZ14" s="120"/>
      <c r="ESA14" s="120"/>
      <c r="ESB14" s="120"/>
      <c r="ESC14" s="120"/>
      <c r="ESD14" s="120"/>
      <c r="ESE14" s="120"/>
      <c r="ESF14" s="120"/>
      <c r="ESG14" s="120"/>
      <c r="ESH14" s="120"/>
      <c r="ESI14" s="120"/>
      <c r="ESJ14" s="120"/>
      <c r="ESK14" s="120"/>
      <c r="ESL14" s="120"/>
      <c r="ESM14" s="120"/>
      <c r="ESN14" s="120"/>
      <c r="ESO14" s="120"/>
      <c r="ESP14" s="120"/>
      <c r="ESQ14" s="120"/>
      <c r="ESR14" s="120"/>
      <c r="ESS14" s="120"/>
      <c r="EST14" s="120"/>
      <c r="ESU14" s="120"/>
      <c r="ESV14" s="120"/>
      <c r="ESW14" s="120"/>
      <c r="ESX14" s="120"/>
      <c r="ESY14" s="120"/>
      <c r="ESZ14" s="120"/>
      <c r="ETA14" s="120"/>
      <c r="ETB14" s="120"/>
      <c r="ETC14" s="120"/>
      <c r="ETD14" s="120"/>
      <c r="ETE14" s="120"/>
      <c r="ETF14" s="120"/>
      <c r="ETG14" s="120"/>
      <c r="ETH14" s="120"/>
      <c r="ETI14" s="120"/>
      <c r="ETJ14" s="120"/>
      <c r="ETK14" s="120"/>
      <c r="ETL14" s="120"/>
      <c r="ETM14" s="120"/>
      <c r="ETN14" s="120"/>
      <c r="ETO14" s="120"/>
      <c r="ETP14" s="120"/>
      <c r="ETQ14" s="120"/>
      <c r="ETR14" s="120"/>
      <c r="ETS14" s="120"/>
      <c r="ETT14" s="120"/>
      <c r="ETU14" s="120"/>
      <c r="ETV14" s="120"/>
      <c r="ETW14" s="120"/>
      <c r="ETX14" s="120"/>
      <c r="ETY14" s="120"/>
      <c r="ETZ14" s="120"/>
      <c r="EUA14" s="120"/>
      <c r="EUB14" s="120"/>
      <c r="EUC14" s="120"/>
      <c r="EUD14" s="120"/>
      <c r="EUE14" s="120"/>
      <c r="EUF14" s="120"/>
      <c r="EUG14" s="120"/>
      <c r="EUH14" s="120"/>
      <c r="EUI14" s="120"/>
      <c r="EUJ14" s="120"/>
      <c r="EUK14" s="120"/>
      <c r="EUL14" s="120"/>
      <c r="EUM14" s="120"/>
      <c r="EUN14" s="120"/>
      <c r="EUO14" s="120"/>
      <c r="EUP14" s="120"/>
      <c r="EUQ14" s="120"/>
      <c r="EUR14" s="120"/>
      <c r="EUS14" s="120"/>
      <c r="EUT14" s="120"/>
      <c r="EUU14" s="120"/>
      <c r="EUV14" s="120"/>
      <c r="EUW14" s="120"/>
      <c r="EUX14" s="120"/>
      <c r="EUY14" s="120"/>
      <c r="EUZ14" s="120"/>
      <c r="EVA14" s="120"/>
      <c r="EVB14" s="120"/>
      <c r="EVC14" s="120"/>
      <c r="EVD14" s="120"/>
      <c r="EVE14" s="120"/>
      <c r="EVF14" s="120"/>
      <c r="EVG14" s="120"/>
      <c r="EVH14" s="120"/>
      <c r="EVI14" s="120"/>
      <c r="EVJ14" s="120"/>
      <c r="EVK14" s="120"/>
      <c r="EVL14" s="120"/>
      <c r="EVM14" s="120"/>
      <c r="EVN14" s="120"/>
      <c r="EVO14" s="120"/>
      <c r="EVP14" s="120"/>
      <c r="EVQ14" s="120"/>
      <c r="EVR14" s="120"/>
      <c r="EVS14" s="120"/>
      <c r="EVT14" s="120"/>
      <c r="EVU14" s="120"/>
      <c r="EVV14" s="120"/>
      <c r="EVW14" s="120"/>
      <c r="EVX14" s="120"/>
      <c r="EVY14" s="120"/>
      <c r="EVZ14" s="120"/>
      <c r="EWA14" s="120"/>
      <c r="EWB14" s="120"/>
      <c r="EWC14" s="120"/>
      <c r="EWD14" s="120"/>
      <c r="EWE14" s="120"/>
      <c r="EWF14" s="120"/>
      <c r="EWG14" s="120"/>
      <c r="EWH14" s="120"/>
      <c r="EWI14" s="120"/>
      <c r="EWJ14" s="120"/>
      <c r="EWK14" s="120"/>
      <c r="EWL14" s="120"/>
      <c r="EWM14" s="120"/>
      <c r="EWN14" s="120"/>
      <c r="EWO14" s="120"/>
      <c r="EWP14" s="120"/>
      <c r="EWQ14" s="120"/>
      <c r="EWR14" s="120"/>
      <c r="EWS14" s="120"/>
      <c r="EWT14" s="120"/>
      <c r="EWU14" s="120"/>
      <c r="EWV14" s="120"/>
      <c r="EWW14" s="120"/>
      <c r="EWX14" s="120"/>
      <c r="EWY14" s="120"/>
      <c r="EWZ14" s="120"/>
      <c r="EXA14" s="120"/>
      <c r="EXB14" s="120"/>
      <c r="EXC14" s="120"/>
      <c r="EXD14" s="120"/>
      <c r="EXE14" s="120"/>
      <c r="EXF14" s="120"/>
      <c r="EXG14" s="120"/>
      <c r="EXH14" s="120"/>
      <c r="EXI14" s="120"/>
      <c r="EXJ14" s="120"/>
      <c r="EXK14" s="120"/>
      <c r="EXL14" s="120"/>
      <c r="EXM14" s="120"/>
      <c r="EXN14" s="120"/>
      <c r="EXO14" s="120"/>
      <c r="EXP14" s="120"/>
      <c r="EXQ14" s="120"/>
      <c r="EXR14" s="120"/>
      <c r="EXS14" s="120"/>
      <c r="EXT14" s="120"/>
      <c r="EXU14" s="120"/>
      <c r="EXV14" s="120"/>
      <c r="EXW14" s="120"/>
      <c r="EXX14" s="120"/>
      <c r="EXY14" s="120"/>
      <c r="EXZ14" s="120"/>
      <c r="EYA14" s="120"/>
      <c r="EYB14" s="120"/>
      <c r="EYC14" s="120"/>
      <c r="EYD14" s="120"/>
      <c r="EYE14" s="120"/>
      <c r="EYF14" s="120"/>
      <c r="EYG14" s="120"/>
      <c r="EYH14" s="120"/>
      <c r="EYI14" s="120"/>
      <c r="EYJ14" s="120"/>
      <c r="EYK14" s="120"/>
      <c r="EYL14" s="120"/>
      <c r="EYM14" s="120"/>
      <c r="EYN14" s="120"/>
      <c r="EYO14" s="120"/>
      <c r="EYP14" s="120"/>
      <c r="EYQ14" s="120"/>
      <c r="EYR14" s="120"/>
      <c r="EYS14" s="120"/>
      <c r="EYT14" s="120"/>
      <c r="EYU14" s="120"/>
      <c r="EYV14" s="120"/>
      <c r="EYW14" s="120"/>
      <c r="EYX14" s="120"/>
      <c r="EYY14" s="120"/>
      <c r="EYZ14" s="120"/>
      <c r="EZA14" s="120"/>
      <c r="EZB14" s="120"/>
      <c r="EZC14" s="120"/>
      <c r="EZD14" s="120"/>
      <c r="EZE14" s="120"/>
      <c r="EZF14" s="120"/>
      <c r="EZG14" s="120"/>
      <c r="EZH14" s="120"/>
      <c r="EZI14" s="120"/>
      <c r="EZJ14" s="120"/>
      <c r="EZK14" s="120"/>
      <c r="EZL14" s="120"/>
      <c r="EZM14" s="120"/>
      <c r="EZN14" s="120"/>
      <c r="EZO14" s="120"/>
      <c r="EZP14" s="120"/>
      <c r="EZQ14" s="120"/>
      <c r="EZR14" s="120"/>
      <c r="EZS14" s="120"/>
      <c r="EZT14" s="120"/>
      <c r="EZU14" s="120"/>
      <c r="EZV14" s="120"/>
      <c r="EZW14" s="120"/>
      <c r="EZX14" s="120"/>
      <c r="EZY14" s="120"/>
      <c r="EZZ14" s="120"/>
      <c r="FAA14" s="120"/>
      <c r="FAB14" s="120"/>
      <c r="FAC14" s="120"/>
      <c r="FAD14" s="120"/>
      <c r="FAE14" s="120"/>
      <c r="FAF14" s="120"/>
      <c r="FAG14" s="120"/>
      <c r="FAH14" s="120"/>
      <c r="FAI14" s="120"/>
      <c r="FAJ14" s="120"/>
      <c r="FAK14" s="120"/>
      <c r="FAL14" s="120"/>
      <c r="FAM14" s="120"/>
      <c r="FAN14" s="120"/>
      <c r="FAO14" s="120"/>
      <c r="FAP14" s="120"/>
      <c r="FAQ14" s="120"/>
      <c r="FAR14" s="120"/>
      <c r="FAS14" s="120"/>
      <c r="FAT14" s="120"/>
      <c r="FAU14" s="120"/>
      <c r="FAV14" s="120"/>
      <c r="FAW14" s="120"/>
      <c r="FAX14" s="120"/>
      <c r="FAY14" s="120"/>
      <c r="FAZ14" s="120"/>
      <c r="FBA14" s="120"/>
      <c r="FBB14" s="120"/>
      <c r="FBC14" s="120"/>
      <c r="FBD14" s="120"/>
      <c r="FBE14" s="120"/>
      <c r="FBF14" s="120"/>
      <c r="FBG14" s="120"/>
      <c r="FBH14" s="120"/>
      <c r="FBI14" s="120"/>
      <c r="FBJ14" s="120"/>
      <c r="FBK14" s="120"/>
      <c r="FBL14" s="120"/>
      <c r="FBM14" s="120"/>
      <c r="FBN14" s="120"/>
      <c r="FBO14" s="120"/>
      <c r="FBP14" s="120"/>
      <c r="FBQ14" s="120"/>
      <c r="FBR14" s="120"/>
      <c r="FBS14" s="120"/>
      <c r="FBT14" s="120"/>
      <c r="FBU14" s="120"/>
      <c r="FBV14" s="120"/>
      <c r="FBW14" s="120"/>
      <c r="FBX14" s="120"/>
      <c r="FBY14" s="120"/>
      <c r="FBZ14" s="120"/>
      <c r="FCA14" s="120"/>
      <c r="FCB14" s="120"/>
      <c r="FCC14" s="120"/>
      <c r="FCD14" s="120"/>
      <c r="FCE14" s="120"/>
      <c r="FCF14" s="120"/>
      <c r="FCG14" s="120"/>
      <c r="FCH14" s="120"/>
      <c r="FCI14" s="120"/>
      <c r="FCJ14" s="120"/>
      <c r="FCK14" s="120"/>
      <c r="FCL14" s="120"/>
      <c r="FCM14" s="120"/>
      <c r="FCN14" s="120"/>
      <c r="FCO14" s="120"/>
      <c r="FCP14" s="120"/>
      <c r="FCQ14" s="120"/>
      <c r="FCR14" s="120"/>
      <c r="FCS14" s="120"/>
      <c r="FCT14" s="120"/>
      <c r="FCU14" s="120"/>
      <c r="FCV14" s="120"/>
      <c r="FCW14" s="120"/>
      <c r="FCX14" s="120"/>
      <c r="FCY14" s="120"/>
      <c r="FCZ14" s="120"/>
      <c r="FDA14" s="120"/>
      <c r="FDB14" s="120"/>
      <c r="FDC14" s="120"/>
      <c r="FDD14" s="120"/>
      <c r="FDE14" s="120"/>
      <c r="FDF14" s="120"/>
      <c r="FDG14" s="120"/>
      <c r="FDH14" s="120"/>
      <c r="FDI14" s="120"/>
      <c r="FDJ14" s="120"/>
      <c r="FDK14" s="120"/>
      <c r="FDL14" s="120"/>
      <c r="FDM14" s="120"/>
      <c r="FDN14" s="120"/>
      <c r="FDO14" s="120"/>
      <c r="FDP14" s="120"/>
      <c r="FDQ14" s="120"/>
      <c r="FDR14" s="120"/>
      <c r="FDS14" s="120"/>
      <c r="FDT14" s="120"/>
      <c r="FDU14" s="120"/>
      <c r="FDV14" s="120"/>
      <c r="FDW14" s="120"/>
      <c r="FDX14" s="120"/>
      <c r="FDY14" s="120"/>
      <c r="FDZ14" s="120"/>
      <c r="FEA14" s="120"/>
      <c r="FEB14" s="120"/>
      <c r="FEC14" s="120"/>
      <c r="FED14" s="120"/>
      <c r="FEE14" s="120"/>
      <c r="FEF14" s="120"/>
      <c r="FEG14" s="120"/>
      <c r="FEH14" s="120"/>
      <c r="FEI14" s="120"/>
      <c r="FEJ14" s="120"/>
      <c r="FEK14" s="120"/>
      <c r="FEL14" s="120"/>
      <c r="FEM14" s="120"/>
      <c r="FEN14" s="120"/>
      <c r="FEO14" s="120"/>
      <c r="FEP14" s="120"/>
      <c r="FEQ14" s="120"/>
      <c r="FER14" s="120"/>
      <c r="FES14" s="120"/>
      <c r="FET14" s="120"/>
      <c r="FEU14" s="120"/>
      <c r="FEV14" s="120"/>
      <c r="FEW14" s="120"/>
      <c r="FEX14" s="120"/>
      <c r="FEY14" s="120"/>
      <c r="FEZ14" s="120"/>
      <c r="FFA14" s="120"/>
      <c r="FFB14" s="120"/>
      <c r="FFC14" s="120"/>
      <c r="FFD14" s="120"/>
      <c r="FFE14" s="120"/>
      <c r="FFF14" s="120"/>
      <c r="FFG14" s="120"/>
      <c r="FFH14" s="120"/>
      <c r="FFI14" s="120"/>
      <c r="FFJ14" s="120"/>
      <c r="FFK14" s="120"/>
      <c r="FFL14" s="120"/>
      <c r="FFM14" s="120"/>
      <c r="FFN14" s="120"/>
      <c r="FFO14" s="120"/>
      <c r="FFP14" s="120"/>
      <c r="FFQ14" s="120"/>
      <c r="FFR14" s="120"/>
      <c r="FFS14" s="120"/>
      <c r="FFT14" s="120"/>
      <c r="FFU14" s="120"/>
      <c r="FFV14" s="120"/>
      <c r="FFW14" s="120"/>
      <c r="FFX14" s="120"/>
      <c r="FFY14" s="120"/>
      <c r="FFZ14" s="120"/>
      <c r="FGA14" s="120"/>
      <c r="FGB14" s="120"/>
      <c r="FGC14" s="120"/>
      <c r="FGD14" s="120"/>
      <c r="FGE14" s="120"/>
      <c r="FGF14" s="120"/>
      <c r="FGG14" s="120"/>
      <c r="FGH14" s="120"/>
      <c r="FGI14" s="120"/>
      <c r="FGJ14" s="120"/>
      <c r="FGK14" s="120"/>
      <c r="FGL14" s="120"/>
      <c r="FGM14" s="120"/>
      <c r="FGN14" s="120"/>
      <c r="FGO14" s="120"/>
      <c r="FGP14" s="120"/>
      <c r="FGQ14" s="120"/>
      <c r="FGR14" s="120"/>
      <c r="FGS14" s="120"/>
      <c r="FGT14" s="120"/>
      <c r="FGU14" s="120"/>
      <c r="FGV14" s="120"/>
      <c r="FGW14" s="120"/>
      <c r="FGX14" s="120"/>
      <c r="FGY14" s="120"/>
      <c r="FGZ14" s="120"/>
      <c r="FHA14" s="120"/>
      <c r="FHB14" s="120"/>
      <c r="FHC14" s="120"/>
      <c r="FHD14" s="120"/>
      <c r="FHE14" s="120"/>
      <c r="FHF14" s="120"/>
      <c r="FHG14" s="120"/>
      <c r="FHH14" s="120"/>
      <c r="FHI14" s="120"/>
      <c r="FHJ14" s="120"/>
      <c r="FHK14" s="120"/>
      <c r="FHL14" s="120"/>
      <c r="FHM14" s="120"/>
      <c r="FHN14" s="120"/>
      <c r="FHO14" s="120"/>
      <c r="FHP14" s="120"/>
      <c r="FHQ14" s="120"/>
      <c r="FHR14" s="120"/>
      <c r="FHS14" s="120"/>
      <c r="FHT14" s="120"/>
      <c r="FHU14" s="120"/>
      <c r="FHV14" s="120"/>
      <c r="FHW14" s="120"/>
      <c r="FHX14" s="120"/>
      <c r="FHY14" s="120"/>
      <c r="FHZ14" s="120"/>
      <c r="FIA14" s="120"/>
      <c r="FIB14" s="120"/>
      <c r="FIC14" s="120"/>
      <c r="FID14" s="120"/>
      <c r="FIE14" s="120"/>
      <c r="FIF14" s="120"/>
      <c r="FIG14" s="120"/>
      <c r="FIH14" s="120"/>
      <c r="FII14" s="120"/>
      <c r="FIJ14" s="120"/>
      <c r="FIK14" s="120"/>
      <c r="FIL14" s="120"/>
      <c r="FIM14" s="120"/>
      <c r="FIN14" s="120"/>
      <c r="FIO14" s="120"/>
      <c r="FIP14" s="120"/>
      <c r="FIQ14" s="120"/>
      <c r="FIR14" s="120"/>
      <c r="FIS14" s="120"/>
      <c r="FIT14" s="120"/>
      <c r="FIU14" s="120"/>
      <c r="FIV14" s="120"/>
      <c r="FIW14" s="120"/>
      <c r="FIX14" s="120"/>
      <c r="FIY14" s="120"/>
      <c r="FIZ14" s="120"/>
      <c r="FJA14" s="120"/>
      <c r="FJB14" s="120"/>
      <c r="FJC14" s="120"/>
      <c r="FJD14" s="120"/>
      <c r="FJE14" s="120"/>
      <c r="FJF14" s="120"/>
      <c r="FJG14" s="120"/>
      <c r="FJH14" s="120"/>
      <c r="FJI14" s="120"/>
      <c r="FJJ14" s="120"/>
      <c r="FJK14" s="120"/>
      <c r="FJL14" s="120"/>
      <c r="FJM14" s="120"/>
      <c r="FJN14" s="120"/>
      <c r="FJO14" s="120"/>
      <c r="FJP14" s="120"/>
      <c r="FJQ14" s="120"/>
      <c r="FJR14" s="120"/>
      <c r="FJS14" s="120"/>
      <c r="FJT14" s="120"/>
      <c r="FJU14" s="120"/>
      <c r="FJV14" s="120"/>
      <c r="FJW14" s="120"/>
      <c r="FJX14" s="120"/>
      <c r="FJY14" s="120"/>
      <c r="FJZ14" s="120"/>
      <c r="FKA14" s="120"/>
      <c r="FKB14" s="120"/>
      <c r="FKC14" s="120"/>
      <c r="FKD14" s="120"/>
      <c r="FKE14" s="120"/>
      <c r="FKF14" s="120"/>
      <c r="FKG14" s="120"/>
      <c r="FKH14" s="120"/>
      <c r="FKI14" s="120"/>
      <c r="FKJ14" s="120"/>
      <c r="FKK14" s="120"/>
      <c r="FKL14" s="120"/>
      <c r="FKM14" s="120"/>
      <c r="FKN14" s="120"/>
      <c r="FKO14" s="120"/>
      <c r="FKP14" s="120"/>
      <c r="FKQ14" s="120"/>
      <c r="FKR14" s="120"/>
      <c r="FKS14" s="120"/>
      <c r="FKT14" s="120"/>
      <c r="FKU14" s="120"/>
      <c r="FKV14" s="120"/>
      <c r="FKW14" s="120"/>
      <c r="FKX14" s="120"/>
      <c r="FKY14" s="120"/>
      <c r="FKZ14" s="120"/>
      <c r="FLA14" s="120"/>
      <c r="FLB14" s="120"/>
      <c r="FLC14" s="120"/>
      <c r="FLD14" s="120"/>
      <c r="FLE14" s="120"/>
      <c r="FLF14" s="120"/>
      <c r="FLG14" s="120"/>
      <c r="FLH14" s="120"/>
      <c r="FLI14" s="120"/>
      <c r="FLJ14" s="120"/>
      <c r="FLK14" s="120"/>
      <c r="FLL14" s="120"/>
      <c r="FLM14" s="120"/>
      <c r="FLN14" s="120"/>
      <c r="FLO14" s="120"/>
      <c r="FLP14" s="120"/>
      <c r="FLQ14" s="120"/>
      <c r="FLR14" s="120"/>
      <c r="FLS14" s="120"/>
      <c r="FLT14" s="120"/>
      <c r="FLU14" s="120"/>
      <c r="FLV14" s="120"/>
      <c r="FLW14" s="120"/>
      <c r="FLX14" s="120"/>
      <c r="FLY14" s="120"/>
      <c r="FLZ14" s="120"/>
      <c r="FMA14" s="120"/>
      <c r="FMB14" s="120"/>
      <c r="FMC14" s="120"/>
      <c r="FMD14" s="120"/>
      <c r="FME14" s="120"/>
      <c r="FMF14" s="120"/>
      <c r="FMG14" s="120"/>
      <c r="FMH14" s="120"/>
      <c r="FMI14" s="120"/>
      <c r="FMJ14" s="120"/>
      <c r="FMK14" s="120"/>
      <c r="FML14" s="120"/>
      <c r="FMM14" s="120"/>
      <c r="FMN14" s="120"/>
      <c r="FMO14" s="120"/>
      <c r="FMP14" s="120"/>
      <c r="FMQ14" s="120"/>
      <c r="FMR14" s="120"/>
      <c r="FMS14" s="120"/>
      <c r="FMT14" s="120"/>
      <c r="FMU14" s="120"/>
      <c r="FMV14" s="120"/>
      <c r="FMW14" s="120"/>
      <c r="FMX14" s="120"/>
      <c r="FMY14" s="120"/>
      <c r="FMZ14" s="120"/>
      <c r="FNA14" s="120"/>
      <c r="FNB14" s="120"/>
      <c r="FNC14" s="120"/>
      <c r="FND14" s="120"/>
      <c r="FNE14" s="120"/>
      <c r="FNF14" s="120"/>
      <c r="FNG14" s="120"/>
      <c r="FNH14" s="120"/>
      <c r="FNI14" s="120"/>
      <c r="FNJ14" s="120"/>
      <c r="FNK14" s="120"/>
      <c r="FNL14" s="120"/>
      <c r="FNM14" s="120"/>
      <c r="FNN14" s="120"/>
      <c r="FNO14" s="120"/>
      <c r="FNP14" s="120"/>
      <c r="FNQ14" s="120"/>
      <c r="FNR14" s="120"/>
      <c r="FNS14" s="120"/>
      <c r="FNT14" s="120"/>
      <c r="FNU14" s="120"/>
      <c r="FNV14" s="120"/>
      <c r="FNW14" s="120"/>
      <c r="FNX14" s="120"/>
      <c r="FNY14" s="120"/>
      <c r="FNZ14" s="120"/>
      <c r="FOA14" s="120"/>
      <c r="FOB14" s="120"/>
      <c r="FOC14" s="120"/>
      <c r="FOD14" s="120"/>
      <c r="FOE14" s="120"/>
      <c r="FOF14" s="120"/>
      <c r="FOG14" s="120"/>
      <c r="FOH14" s="120"/>
      <c r="FOI14" s="120"/>
      <c r="FOJ14" s="120"/>
      <c r="FOK14" s="120"/>
      <c r="FOL14" s="120"/>
      <c r="FOM14" s="120"/>
      <c r="FON14" s="120"/>
      <c r="FOO14" s="120"/>
      <c r="FOP14" s="120"/>
      <c r="FOQ14" s="120"/>
      <c r="FOR14" s="120"/>
      <c r="FOS14" s="120"/>
      <c r="FOT14" s="120"/>
      <c r="FOU14" s="120"/>
      <c r="FOV14" s="120"/>
      <c r="FOW14" s="120"/>
      <c r="FOX14" s="120"/>
      <c r="FOY14" s="120"/>
      <c r="FOZ14" s="120"/>
      <c r="FPA14" s="120"/>
      <c r="FPB14" s="120"/>
      <c r="FPC14" s="120"/>
      <c r="FPD14" s="120"/>
      <c r="FPE14" s="120"/>
      <c r="FPF14" s="120"/>
      <c r="FPG14" s="120"/>
      <c r="FPH14" s="120"/>
      <c r="FPI14" s="120"/>
      <c r="FPJ14" s="120"/>
      <c r="FPK14" s="120"/>
      <c r="FPL14" s="120"/>
      <c r="FPM14" s="120"/>
      <c r="FPN14" s="120"/>
      <c r="FPO14" s="120"/>
      <c r="FPP14" s="120"/>
      <c r="FPQ14" s="120"/>
      <c r="FPR14" s="120"/>
      <c r="FPS14" s="120"/>
      <c r="FPT14" s="120"/>
      <c r="FPU14" s="120"/>
      <c r="FPV14" s="120"/>
      <c r="FPW14" s="120"/>
      <c r="FPX14" s="120"/>
      <c r="FPY14" s="120"/>
      <c r="FPZ14" s="120"/>
      <c r="FQA14" s="120"/>
      <c r="FQB14" s="120"/>
      <c r="FQC14" s="120"/>
      <c r="FQD14" s="120"/>
      <c r="FQE14" s="120"/>
      <c r="FQF14" s="120"/>
      <c r="FQG14" s="120"/>
      <c r="FQH14" s="120"/>
      <c r="FQI14" s="120"/>
      <c r="FQJ14" s="120"/>
      <c r="FQK14" s="120"/>
      <c r="FQL14" s="120"/>
      <c r="FQM14" s="120"/>
      <c r="FQN14" s="120"/>
      <c r="FQO14" s="120"/>
      <c r="FQP14" s="120"/>
      <c r="FQQ14" s="120"/>
      <c r="FQR14" s="120"/>
      <c r="FQS14" s="120"/>
      <c r="FQT14" s="120"/>
      <c r="FQU14" s="120"/>
      <c r="FQV14" s="120"/>
      <c r="FQW14" s="120"/>
      <c r="FQX14" s="120"/>
      <c r="FQY14" s="120"/>
      <c r="FQZ14" s="120"/>
      <c r="FRA14" s="120"/>
      <c r="FRB14" s="120"/>
      <c r="FRC14" s="120"/>
      <c r="FRD14" s="120"/>
      <c r="FRE14" s="120"/>
      <c r="FRF14" s="120"/>
      <c r="FRG14" s="120"/>
      <c r="FRH14" s="120"/>
      <c r="FRI14" s="120"/>
      <c r="FRJ14" s="120"/>
      <c r="FRK14" s="120"/>
      <c r="FRL14" s="120"/>
      <c r="FRM14" s="120"/>
      <c r="FRN14" s="120"/>
      <c r="FRO14" s="120"/>
      <c r="FRP14" s="120"/>
      <c r="FRQ14" s="120"/>
      <c r="FRR14" s="120"/>
      <c r="FRS14" s="120"/>
      <c r="FRT14" s="120"/>
      <c r="FRU14" s="120"/>
      <c r="FRV14" s="120"/>
      <c r="FRW14" s="120"/>
      <c r="FRX14" s="120"/>
      <c r="FRY14" s="120"/>
      <c r="FRZ14" s="120"/>
      <c r="FSA14" s="120"/>
      <c r="FSB14" s="120"/>
      <c r="FSC14" s="120"/>
      <c r="FSD14" s="120"/>
      <c r="FSE14" s="120"/>
      <c r="FSF14" s="120"/>
      <c r="FSG14" s="120"/>
      <c r="FSH14" s="120"/>
      <c r="FSI14" s="120"/>
      <c r="FSJ14" s="120"/>
      <c r="FSK14" s="120"/>
      <c r="FSL14" s="120"/>
      <c r="FSM14" s="120"/>
      <c r="FSN14" s="120"/>
      <c r="FSO14" s="120"/>
      <c r="FSP14" s="120"/>
      <c r="FSQ14" s="120"/>
      <c r="FSR14" s="120"/>
      <c r="FSS14" s="120"/>
      <c r="FST14" s="120"/>
      <c r="FSU14" s="120"/>
      <c r="FSV14" s="120"/>
      <c r="FSW14" s="120"/>
      <c r="FSX14" s="120"/>
      <c r="FSY14" s="120"/>
      <c r="FSZ14" s="120"/>
      <c r="FTA14" s="120"/>
      <c r="FTB14" s="120"/>
      <c r="FTC14" s="120"/>
      <c r="FTD14" s="120"/>
      <c r="FTE14" s="120"/>
      <c r="FTF14" s="120"/>
      <c r="FTG14" s="120"/>
      <c r="FTH14" s="120"/>
      <c r="FTI14" s="120"/>
      <c r="FTJ14" s="120"/>
      <c r="FTK14" s="120"/>
      <c r="FTL14" s="120"/>
      <c r="FTM14" s="120"/>
      <c r="FTN14" s="120"/>
      <c r="FTO14" s="120"/>
      <c r="FTP14" s="120"/>
      <c r="FTQ14" s="120"/>
      <c r="FTR14" s="120"/>
      <c r="FTS14" s="120"/>
      <c r="FTT14" s="120"/>
      <c r="FTU14" s="120"/>
      <c r="FTV14" s="120"/>
      <c r="FTW14" s="120"/>
      <c r="FTX14" s="120"/>
      <c r="FTY14" s="120"/>
      <c r="FTZ14" s="120"/>
      <c r="FUA14" s="120"/>
      <c r="FUB14" s="120"/>
      <c r="FUC14" s="120"/>
      <c r="FUD14" s="120"/>
      <c r="FUE14" s="120"/>
      <c r="FUF14" s="120"/>
      <c r="FUG14" s="120"/>
      <c r="FUH14" s="120"/>
      <c r="FUI14" s="120"/>
      <c r="FUJ14" s="120"/>
      <c r="FUK14" s="120"/>
      <c r="FUL14" s="120"/>
      <c r="FUM14" s="120"/>
      <c r="FUN14" s="120"/>
      <c r="FUO14" s="120"/>
      <c r="FUP14" s="120"/>
      <c r="FUQ14" s="120"/>
      <c r="FUR14" s="120"/>
      <c r="FUS14" s="120"/>
      <c r="FUT14" s="120"/>
      <c r="FUU14" s="120"/>
      <c r="FUV14" s="120"/>
      <c r="FUW14" s="120"/>
      <c r="FUX14" s="120"/>
      <c r="FUY14" s="120"/>
      <c r="FUZ14" s="120"/>
      <c r="FVA14" s="120"/>
      <c r="FVB14" s="120"/>
      <c r="FVC14" s="120"/>
      <c r="FVD14" s="120"/>
      <c r="FVE14" s="120"/>
      <c r="FVF14" s="120"/>
      <c r="FVG14" s="120"/>
      <c r="FVH14" s="120"/>
      <c r="FVI14" s="120"/>
      <c r="FVJ14" s="120"/>
      <c r="FVK14" s="120"/>
      <c r="FVL14" s="120"/>
      <c r="FVM14" s="120"/>
      <c r="FVN14" s="120"/>
      <c r="FVO14" s="120"/>
      <c r="FVP14" s="120"/>
      <c r="FVQ14" s="120"/>
      <c r="FVR14" s="120"/>
      <c r="FVS14" s="120"/>
      <c r="FVT14" s="120"/>
      <c r="FVU14" s="120"/>
      <c r="FVV14" s="120"/>
      <c r="FVW14" s="120"/>
      <c r="FVX14" s="120"/>
      <c r="FVY14" s="120"/>
      <c r="FVZ14" s="120"/>
      <c r="FWA14" s="120"/>
      <c r="FWB14" s="120"/>
      <c r="FWC14" s="120"/>
      <c r="FWD14" s="120"/>
      <c r="FWE14" s="120"/>
      <c r="FWF14" s="120"/>
      <c r="FWG14" s="120"/>
      <c r="FWH14" s="120"/>
      <c r="FWI14" s="120"/>
      <c r="FWJ14" s="120"/>
      <c r="FWK14" s="120"/>
      <c r="FWL14" s="120"/>
      <c r="FWM14" s="120"/>
      <c r="FWN14" s="120"/>
      <c r="FWO14" s="120"/>
      <c r="FWP14" s="120"/>
      <c r="FWQ14" s="120"/>
      <c r="FWR14" s="120"/>
      <c r="FWS14" s="120"/>
      <c r="FWT14" s="120"/>
      <c r="FWU14" s="120"/>
      <c r="FWV14" s="120"/>
      <c r="FWW14" s="120"/>
      <c r="FWX14" s="120"/>
      <c r="FWY14" s="120"/>
      <c r="FWZ14" s="120"/>
      <c r="FXA14" s="120"/>
      <c r="FXB14" s="120"/>
      <c r="FXC14" s="120"/>
      <c r="FXD14" s="120"/>
      <c r="FXE14" s="120"/>
      <c r="FXF14" s="120"/>
      <c r="FXG14" s="120"/>
      <c r="FXH14" s="120"/>
      <c r="FXI14" s="120"/>
      <c r="FXJ14" s="120"/>
      <c r="FXK14" s="120"/>
      <c r="FXL14" s="120"/>
      <c r="FXM14" s="120"/>
      <c r="FXN14" s="120"/>
      <c r="FXO14" s="120"/>
      <c r="FXP14" s="120"/>
      <c r="FXQ14" s="120"/>
      <c r="FXR14" s="120"/>
      <c r="FXS14" s="120"/>
      <c r="FXT14" s="120"/>
      <c r="FXU14" s="120"/>
      <c r="FXV14" s="120"/>
      <c r="FXW14" s="120"/>
      <c r="FXX14" s="120"/>
      <c r="FXY14" s="120"/>
      <c r="FXZ14" s="120"/>
      <c r="FYA14" s="120"/>
      <c r="FYB14" s="120"/>
      <c r="FYC14" s="120"/>
      <c r="FYD14" s="120"/>
      <c r="FYE14" s="120"/>
      <c r="FYF14" s="120"/>
      <c r="FYG14" s="120"/>
      <c r="FYH14" s="120"/>
      <c r="FYI14" s="120"/>
      <c r="FYJ14" s="120"/>
      <c r="FYK14" s="120"/>
      <c r="FYL14" s="120"/>
      <c r="FYM14" s="120"/>
      <c r="FYN14" s="120"/>
      <c r="FYO14" s="120"/>
      <c r="FYP14" s="120"/>
      <c r="FYQ14" s="120"/>
      <c r="FYR14" s="120"/>
      <c r="FYS14" s="120"/>
      <c r="FYT14" s="120"/>
      <c r="FYU14" s="120"/>
      <c r="FYV14" s="120"/>
      <c r="FYW14" s="120"/>
      <c r="FYX14" s="120"/>
      <c r="FYY14" s="120"/>
      <c r="FYZ14" s="120"/>
      <c r="FZA14" s="120"/>
      <c r="FZB14" s="120"/>
      <c r="FZC14" s="120"/>
      <c r="FZD14" s="120"/>
      <c r="FZE14" s="120"/>
      <c r="FZF14" s="120"/>
      <c r="FZG14" s="120"/>
      <c r="FZH14" s="120"/>
      <c r="FZI14" s="120"/>
      <c r="FZJ14" s="120"/>
      <c r="FZK14" s="120"/>
      <c r="FZL14" s="120"/>
      <c r="FZM14" s="120"/>
      <c r="FZN14" s="120"/>
      <c r="FZO14" s="120"/>
      <c r="FZP14" s="120"/>
      <c r="FZQ14" s="120"/>
      <c r="FZR14" s="120"/>
      <c r="FZS14" s="120"/>
      <c r="FZT14" s="120"/>
      <c r="FZU14" s="120"/>
      <c r="FZV14" s="120"/>
      <c r="FZW14" s="120"/>
      <c r="FZX14" s="120"/>
      <c r="FZY14" s="120"/>
      <c r="FZZ14" s="120"/>
      <c r="GAA14" s="120"/>
      <c r="GAB14" s="120"/>
      <c r="GAC14" s="120"/>
      <c r="GAD14" s="120"/>
      <c r="GAE14" s="120"/>
      <c r="GAF14" s="120"/>
      <c r="GAG14" s="120"/>
      <c r="GAH14" s="120"/>
      <c r="GAI14" s="120"/>
      <c r="GAJ14" s="120"/>
      <c r="GAK14" s="120"/>
      <c r="GAL14" s="120"/>
      <c r="GAM14" s="120"/>
      <c r="GAN14" s="120"/>
      <c r="GAO14" s="120"/>
      <c r="GAP14" s="120"/>
      <c r="GAQ14" s="120"/>
      <c r="GAR14" s="120"/>
      <c r="GAS14" s="120"/>
      <c r="GAT14" s="120"/>
      <c r="GAU14" s="120"/>
      <c r="GAV14" s="120"/>
      <c r="GAW14" s="120"/>
      <c r="GAX14" s="120"/>
      <c r="GAY14" s="120"/>
      <c r="GAZ14" s="120"/>
      <c r="GBA14" s="120"/>
      <c r="GBB14" s="120"/>
      <c r="GBC14" s="120"/>
      <c r="GBD14" s="120"/>
      <c r="GBE14" s="120"/>
      <c r="GBF14" s="120"/>
      <c r="GBG14" s="120"/>
      <c r="GBH14" s="120"/>
      <c r="GBI14" s="120"/>
      <c r="GBJ14" s="120"/>
      <c r="GBK14" s="120"/>
      <c r="GBL14" s="120"/>
      <c r="GBM14" s="120"/>
      <c r="GBN14" s="120"/>
      <c r="GBO14" s="120"/>
      <c r="GBP14" s="120"/>
      <c r="GBQ14" s="120"/>
      <c r="GBR14" s="120"/>
      <c r="GBS14" s="120"/>
      <c r="GBT14" s="120"/>
      <c r="GBU14" s="120"/>
      <c r="GBV14" s="120"/>
      <c r="GBW14" s="120"/>
      <c r="GBX14" s="120"/>
      <c r="GBY14" s="120"/>
      <c r="GBZ14" s="120"/>
      <c r="GCA14" s="120"/>
      <c r="GCB14" s="120"/>
      <c r="GCC14" s="120"/>
      <c r="GCD14" s="120"/>
      <c r="GCE14" s="120"/>
      <c r="GCF14" s="120"/>
      <c r="GCG14" s="120"/>
      <c r="GCH14" s="120"/>
      <c r="GCI14" s="120"/>
      <c r="GCJ14" s="120"/>
      <c r="GCK14" s="120"/>
      <c r="GCL14" s="120"/>
      <c r="GCM14" s="120"/>
      <c r="GCN14" s="120"/>
      <c r="GCO14" s="120"/>
      <c r="GCP14" s="120"/>
      <c r="GCQ14" s="120"/>
      <c r="GCR14" s="120"/>
      <c r="GCS14" s="120"/>
      <c r="GCT14" s="120"/>
      <c r="GCU14" s="120"/>
      <c r="GCV14" s="120"/>
      <c r="GCW14" s="120"/>
      <c r="GCX14" s="120"/>
      <c r="GCY14" s="120"/>
      <c r="GCZ14" s="120"/>
      <c r="GDA14" s="120"/>
      <c r="GDB14" s="120"/>
      <c r="GDC14" s="120"/>
      <c r="GDD14" s="120"/>
      <c r="GDE14" s="120"/>
      <c r="GDF14" s="120"/>
      <c r="GDG14" s="120"/>
      <c r="GDH14" s="120"/>
      <c r="GDI14" s="120"/>
      <c r="GDJ14" s="120"/>
      <c r="GDK14" s="120"/>
      <c r="GDL14" s="120"/>
      <c r="GDM14" s="120"/>
      <c r="GDN14" s="120"/>
      <c r="GDO14" s="120"/>
      <c r="GDP14" s="120"/>
      <c r="GDQ14" s="120"/>
      <c r="GDR14" s="120"/>
      <c r="GDS14" s="120"/>
      <c r="GDT14" s="120"/>
      <c r="GDU14" s="120"/>
      <c r="GDV14" s="120"/>
      <c r="GDW14" s="120"/>
      <c r="GDX14" s="120"/>
      <c r="GDY14" s="120"/>
      <c r="GDZ14" s="120"/>
      <c r="GEA14" s="120"/>
      <c r="GEB14" s="120"/>
      <c r="GEC14" s="120"/>
      <c r="GED14" s="120"/>
      <c r="GEE14" s="120"/>
      <c r="GEF14" s="120"/>
      <c r="GEG14" s="120"/>
      <c r="GEH14" s="120"/>
      <c r="GEI14" s="120"/>
      <c r="GEJ14" s="120"/>
      <c r="GEK14" s="120"/>
      <c r="GEL14" s="120"/>
      <c r="GEM14" s="120"/>
      <c r="GEN14" s="120"/>
      <c r="GEO14" s="120"/>
      <c r="GEP14" s="120"/>
      <c r="GEQ14" s="120"/>
      <c r="GER14" s="120"/>
      <c r="GES14" s="120"/>
      <c r="GET14" s="120"/>
      <c r="GEU14" s="120"/>
      <c r="GEV14" s="120"/>
      <c r="GEW14" s="120"/>
      <c r="GEX14" s="120"/>
      <c r="GEY14" s="120"/>
      <c r="GEZ14" s="120"/>
      <c r="GFA14" s="120"/>
      <c r="GFB14" s="120"/>
      <c r="GFC14" s="120"/>
      <c r="GFD14" s="120"/>
      <c r="GFE14" s="120"/>
      <c r="GFF14" s="120"/>
      <c r="GFG14" s="120"/>
      <c r="GFH14" s="120"/>
      <c r="GFI14" s="120"/>
      <c r="GFJ14" s="120"/>
      <c r="GFK14" s="120"/>
      <c r="GFL14" s="120"/>
      <c r="GFM14" s="120"/>
      <c r="GFN14" s="120"/>
      <c r="GFO14" s="120"/>
      <c r="GFP14" s="120"/>
      <c r="GFQ14" s="120"/>
      <c r="GFR14" s="120"/>
      <c r="GFS14" s="120"/>
      <c r="GFT14" s="120"/>
      <c r="GFU14" s="120"/>
      <c r="GFV14" s="120"/>
      <c r="GFW14" s="120"/>
      <c r="GFX14" s="120"/>
      <c r="GFY14" s="120"/>
      <c r="GFZ14" s="120"/>
      <c r="GGA14" s="120"/>
      <c r="GGB14" s="120"/>
      <c r="GGC14" s="120"/>
      <c r="GGD14" s="120"/>
      <c r="GGE14" s="120"/>
      <c r="GGF14" s="120"/>
      <c r="GGG14" s="120"/>
      <c r="GGH14" s="120"/>
      <c r="GGI14" s="120"/>
      <c r="GGJ14" s="120"/>
      <c r="GGK14" s="120"/>
      <c r="GGL14" s="120"/>
      <c r="GGM14" s="120"/>
      <c r="GGN14" s="120"/>
      <c r="GGO14" s="120"/>
      <c r="GGP14" s="120"/>
      <c r="GGQ14" s="120"/>
      <c r="GGR14" s="120"/>
      <c r="GGS14" s="120"/>
      <c r="GGT14" s="120"/>
      <c r="GGU14" s="120"/>
      <c r="GGV14" s="120"/>
      <c r="GGW14" s="120"/>
      <c r="GGX14" s="120"/>
      <c r="GGY14" s="120"/>
      <c r="GGZ14" s="120"/>
      <c r="GHA14" s="120"/>
      <c r="GHB14" s="120"/>
      <c r="GHC14" s="120"/>
      <c r="GHD14" s="120"/>
      <c r="GHE14" s="120"/>
      <c r="GHF14" s="120"/>
      <c r="GHG14" s="120"/>
      <c r="GHH14" s="120"/>
      <c r="GHI14" s="120"/>
      <c r="GHJ14" s="120"/>
      <c r="GHK14" s="120"/>
      <c r="GHL14" s="120"/>
      <c r="GHM14" s="120"/>
      <c r="GHN14" s="120"/>
      <c r="GHO14" s="120"/>
      <c r="GHP14" s="120"/>
      <c r="GHQ14" s="120"/>
      <c r="GHR14" s="120"/>
      <c r="GHS14" s="120"/>
      <c r="GHT14" s="120"/>
      <c r="GHU14" s="120"/>
      <c r="GHV14" s="120"/>
      <c r="GHW14" s="120"/>
      <c r="GHX14" s="120"/>
      <c r="GHY14" s="120"/>
      <c r="GHZ14" s="120"/>
      <c r="GIA14" s="120"/>
      <c r="GIB14" s="120"/>
      <c r="GIC14" s="120"/>
      <c r="GID14" s="120"/>
      <c r="GIE14" s="120"/>
      <c r="GIF14" s="120"/>
      <c r="GIG14" s="120"/>
      <c r="GIH14" s="120"/>
      <c r="GII14" s="120"/>
      <c r="GIJ14" s="120"/>
      <c r="GIK14" s="120"/>
      <c r="GIL14" s="120"/>
      <c r="GIM14" s="120"/>
      <c r="GIN14" s="120"/>
      <c r="GIO14" s="120"/>
      <c r="GIP14" s="120"/>
      <c r="GIQ14" s="120"/>
      <c r="GIR14" s="120"/>
      <c r="GIS14" s="120"/>
      <c r="GIT14" s="120"/>
      <c r="GIU14" s="120"/>
      <c r="GIV14" s="120"/>
      <c r="GIW14" s="120"/>
      <c r="GIX14" s="120"/>
      <c r="GIY14" s="120"/>
      <c r="GIZ14" s="120"/>
      <c r="GJA14" s="120"/>
      <c r="GJB14" s="120"/>
      <c r="GJC14" s="120"/>
      <c r="GJD14" s="120"/>
      <c r="GJE14" s="120"/>
      <c r="GJF14" s="120"/>
      <c r="GJG14" s="120"/>
      <c r="GJH14" s="120"/>
      <c r="GJI14" s="120"/>
      <c r="GJJ14" s="120"/>
      <c r="GJK14" s="120"/>
      <c r="GJL14" s="120"/>
      <c r="GJM14" s="120"/>
      <c r="GJN14" s="120"/>
      <c r="GJO14" s="120"/>
      <c r="GJP14" s="120"/>
      <c r="GJQ14" s="120"/>
      <c r="GJR14" s="120"/>
      <c r="GJS14" s="120"/>
      <c r="GJT14" s="120"/>
      <c r="GJU14" s="120"/>
      <c r="GJV14" s="120"/>
      <c r="GJW14" s="120"/>
      <c r="GJX14" s="120"/>
      <c r="GJY14" s="120"/>
      <c r="GJZ14" s="120"/>
      <c r="GKA14" s="120"/>
      <c r="GKB14" s="120"/>
      <c r="GKC14" s="120"/>
      <c r="GKD14" s="120"/>
      <c r="GKE14" s="120"/>
      <c r="GKF14" s="120"/>
      <c r="GKG14" s="120"/>
      <c r="GKH14" s="120"/>
      <c r="GKI14" s="120"/>
      <c r="GKJ14" s="120"/>
      <c r="GKK14" s="120"/>
      <c r="GKL14" s="120"/>
      <c r="GKM14" s="120"/>
      <c r="GKN14" s="120"/>
      <c r="GKO14" s="120"/>
      <c r="GKP14" s="120"/>
      <c r="GKQ14" s="120"/>
      <c r="GKR14" s="120"/>
      <c r="GKS14" s="120"/>
      <c r="GKT14" s="120"/>
      <c r="GKU14" s="120"/>
      <c r="GKV14" s="120"/>
      <c r="GKW14" s="120"/>
      <c r="GKX14" s="120"/>
      <c r="GKY14" s="120"/>
      <c r="GKZ14" s="120"/>
      <c r="GLA14" s="120"/>
      <c r="GLB14" s="120"/>
      <c r="GLC14" s="120"/>
      <c r="GLD14" s="120"/>
      <c r="GLE14" s="120"/>
      <c r="GLF14" s="120"/>
      <c r="GLG14" s="120"/>
      <c r="GLH14" s="120"/>
      <c r="GLI14" s="120"/>
      <c r="GLJ14" s="120"/>
      <c r="GLK14" s="120"/>
      <c r="GLL14" s="120"/>
      <c r="GLM14" s="120"/>
      <c r="GLN14" s="120"/>
      <c r="GLO14" s="120"/>
      <c r="GLP14" s="120"/>
      <c r="GLQ14" s="120"/>
      <c r="GLR14" s="120"/>
      <c r="GLS14" s="120"/>
      <c r="GLT14" s="120"/>
      <c r="GLU14" s="120"/>
      <c r="GLV14" s="120"/>
      <c r="GLW14" s="120"/>
      <c r="GLX14" s="120"/>
      <c r="GLY14" s="120"/>
      <c r="GLZ14" s="120"/>
      <c r="GMA14" s="120"/>
      <c r="GMB14" s="120"/>
      <c r="GMC14" s="120"/>
      <c r="GMD14" s="120"/>
      <c r="GME14" s="120"/>
      <c r="GMF14" s="120"/>
      <c r="GMG14" s="120"/>
      <c r="GMH14" s="120"/>
      <c r="GMI14" s="120"/>
      <c r="GMJ14" s="120"/>
      <c r="GMK14" s="120"/>
      <c r="GML14" s="120"/>
      <c r="GMM14" s="120"/>
      <c r="GMN14" s="120"/>
      <c r="GMO14" s="120"/>
      <c r="GMP14" s="120"/>
      <c r="GMQ14" s="120"/>
      <c r="GMR14" s="120"/>
      <c r="GMS14" s="120"/>
      <c r="GMT14" s="120"/>
      <c r="GMU14" s="120"/>
      <c r="GMV14" s="120"/>
      <c r="GMW14" s="120"/>
      <c r="GMX14" s="120"/>
      <c r="GMY14" s="120"/>
      <c r="GMZ14" s="120"/>
      <c r="GNA14" s="120"/>
      <c r="GNB14" s="120"/>
      <c r="GNC14" s="120"/>
      <c r="GND14" s="120"/>
      <c r="GNE14" s="120"/>
      <c r="GNF14" s="120"/>
      <c r="GNG14" s="120"/>
      <c r="GNH14" s="120"/>
      <c r="GNI14" s="120"/>
      <c r="GNJ14" s="120"/>
      <c r="GNK14" s="120"/>
      <c r="GNL14" s="120"/>
      <c r="GNM14" s="120"/>
      <c r="GNN14" s="120"/>
      <c r="GNO14" s="120"/>
      <c r="GNP14" s="120"/>
      <c r="GNQ14" s="120"/>
      <c r="GNR14" s="120"/>
      <c r="GNS14" s="120"/>
      <c r="GNT14" s="120"/>
      <c r="GNU14" s="120"/>
      <c r="GNV14" s="120"/>
      <c r="GNW14" s="120"/>
      <c r="GNX14" s="120"/>
      <c r="GNY14" s="120"/>
      <c r="GNZ14" s="120"/>
      <c r="GOA14" s="120"/>
      <c r="GOB14" s="120"/>
      <c r="GOC14" s="120"/>
      <c r="GOD14" s="120"/>
      <c r="GOE14" s="120"/>
      <c r="GOF14" s="120"/>
      <c r="GOG14" s="120"/>
      <c r="GOH14" s="120"/>
      <c r="GOI14" s="120"/>
      <c r="GOJ14" s="120"/>
      <c r="GOK14" s="120"/>
      <c r="GOL14" s="120"/>
      <c r="GOM14" s="120"/>
      <c r="GON14" s="120"/>
      <c r="GOO14" s="120"/>
      <c r="GOP14" s="120"/>
      <c r="GOQ14" s="120"/>
      <c r="GOR14" s="120"/>
      <c r="GOS14" s="120"/>
      <c r="GOT14" s="120"/>
      <c r="GOU14" s="120"/>
      <c r="GOV14" s="120"/>
      <c r="GOW14" s="120"/>
      <c r="GOX14" s="120"/>
      <c r="GOY14" s="120"/>
      <c r="GOZ14" s="120"/>
      <c r="GPA14" s="120"/>
      <c r="GPB14" s="120"/>
      <c r="GPC14" s="120"/>
      <c r="GPD14" s="120"/>
      <c r="GPE14" s="120"/>
      <c r="GPF14" s="120"/>
      <c r="GPG14" s="120"/>
      <c r="GPH14" s="120"/>
      <c r="GPI14" s="120"/>
      <c r="GPJ14" s="120"/>
      <c r="GPK14" s="120"/>
      <c r="GPL14" s="120"/>
      <c r="GPM14" s="120"/>
      <c r="GPN14" s="120"/>
      <c r="GPO14" s="120"/>
      <c r="GPP14" s="120"/>
      <c r="GPQ14" s="120"/>
      <c r="GPR14" s="120"/>
      <c r="GPS14" s="120"/>
      <c r="GPT14" s="120"/>
      <c r="GPU14" s="120"/>
      <c r="GPV14" s="120"/>
      <c r="GPW14" s="120"/>
      <c r="GPX14" s="120"/>
      <c r="GPY14" s="120"/>
      <c r="GPZ14" s="120"/>
      <c r="GQA14" s="120"/>
      <c r="GQB14" s="120"/>
      <c r="GQC14" s="120"/>
      <c r="GQD14" s="120"/>
      <c r="GQE14" s="120"/>
      <c r="GQF14" s="120"/>
      <c r="GQG14" s="120"/>
      <c r="GQH14" s="120"/>
      <c r="GQI14" s="120"/>
      <c r="GQJ14" s="120"/>
      <c r="GQK14" s="120"/>
      <c r="GQL14" s="120"/>
      <c r="GQM14" s="120"/>
      <c r="GQN14" s="120"/>
      <c r="GQO14" s="120"/>
      <c r="GQP14" s="120"/>
      <c r="GQQ14" s="120"/>
      <c r="GQR14" s="120"/>
      <c r="GQS14" s="120"/>
      <c r="GQT14" s="120"/>
      <c r="GQU14" s="120"/>
      <c r="GQV14" s="120"/>
      <c r="GQW14" s="120"/>
      <c r="GQX14" s="120"/>
      <c r="GQY14" s="120"/>
      <c r="GQZ14" s="120"/>
      <c r="GRA14" s="120"/>
      <c r="GRB14" s="120"/>
      <c r="GRC14" s="120"/>
      <c r="GRD14" s="120"/>
      <c r="GRE14" s="120"/>
      <c r="GRF14" s="120"/>
      <c r="GRG14" s="120"/>
      <c r="GRH14" s="120"/>
      <c r="GRI14" s="120"/>
      <c r="GRJ14" s="120"/>
      <c r="GRK14" s="120"/>
      <c r="GRL14" s="120"/>
      <c r="GRM14" s="120"/>
      <c r="GRN14" s="120"/>
      <c r="GRO14" s="120"/>
      <c r="GRP14" s="120"/>
      <c r="GRQ14" s="120"/>
      <c r="GRR14" s="120"/>
      <c r="GRS14" s="120"/>
      <c r="GRT14" s="120"/>
      <c r="GRU14" s="120"/>
      <c r="GRV14" s="120"/>
      <c r="GRW14" s="120"/>
      <c r="GRX14" s="120"/>
      <c r="GRY14" s="120"/>
      <c r="GRZ14" s="120"/>
      <c r="GSA14" s="120"/>
      <c r="GSB14" s="120"/>
      <c r="GSC14" s="120"/>
      <c r="GSD14" s="120"/>
      <c r="GSE14" s="120"/>
      <c r="GSF14" s="120"/>
      <c r="GSG14" s="120"/>
      <c r="GSH14" s="120"/>
      <c r="GSI14" s="120"/>
      <c r="GSJ14" s="120"/>
      <c r="GSK14" s="120"/>
      <c r="GSL14" s="120"/>
      <c r="GSM14" s="120"/>
      <c r="GSN14" s="120"/>
      <c r="GSO14" s="120"/>
      <c r="GSP14" s="120"/>
      <c r="GSQ14" s="120"/>
      <c r="GSR14" s="120"/>
      <c r="GSS14" s="120"/>
      <c r="GST14" s="120"/>
      <c r="GSU14" s="120"/>
      <c r="GSV14" s="120"/>
      <c r="GSW14" s="120"/>
      <c r="GSX14" s="120"/>
      <c r="GSY14" s="120"/>
      <c r="GSZ14" s="120"/>
      <c r="GTA14" s="120"/>
      <c r="GTB14" s="120"/>
      <c r="GTC14" s="120"/>
      <c r="GTD14" s="120"/>
      <c r="GTE14" s="120"/>
      <c r="GTF14" s="120"/>
      <c r="GTG14" s="120"/>
      <c r="GTH14" s="120"/>
      <c r="GTI14" s="120"/>
      <c r="GTJ14" s="120"/>
      <c r="GTK14" s="120"/>
      <c r="GTL14" s="120"/>
      <c r="GTM14" s="120"/>
      <c r="GTN14" s="120"/>
      <c r="GTO14" s="120"/>
      <c r="GTP14" s="120"/>
      <c r="GTQ14" s="120"/>
      <c r="GTR14" s="120"/>
      <c r="GTS14" s="120"/>
      <c r="GTT14" s="120"/>
      <c r="GTU14" s="120"/>
      <c r="GTV14" s="120"/>
      <c r="GTW14" s="120"/>
      <c r="GTX14" s="120"/>
      <c r="GTY14" s="120"/>
      <c r="GTZ14" s="120"/>
      <c r="GUA14" s="120"/>
      <c r="GUB14" s="120"/>
      <c r="GUC14" s="120"/>
      <c r="GUD14" s="120"/>
      <c r="GUE14" s="120"/>
      <c r="GUF14" s="120"/>
      <c r="GUG14" s="120"/>
      <c r="GUH14" s="120"/>
      <c r="GUI14" s="120"/>
      <c r="GUJ14" s="120"/>
      <c r="GUK14" s="120"/>
      <c r="GUL14" s="120"/>
      <c r="GUM14" s="120"/>
      <c r="GUN14" s="120"/>
      <c r="GUO14" s="120"/>
      <c r="GUP14" s="120"/>
      <c r="GUQ14" s="120"/>
      <c r="GUR14" s="120"/>
      <c r="GUS14" s="120"/>
      <c r="GUT14" s="120"/>
      <c r="GUU14" s="120"/>
      <c r="GUV14" s="120"/>
      <c r="GUW14" s="120"/>
      <c r="GUX14" s="120"/>
      <c r="GUY14" s="120"/>
      <c r="GUZ14" s="120"/>
      <c r="GVA14" s="120"/>
      <c r="GVB14" s="120"/>
      <c r="GVC14" s="120"/>
      <c r="GVD14" s="120"/>
      <c r="GVE14" s="120"/>
      <c r="GVF14" s="120"/>
      <c r="GVG14" s="120"/>
      <c r="GVH14" s="120"/>
      <c r="GVI14" s="120"/>
      <c r="GVJ14" s="120"/>
      <c r="GVK14" s="120"/>
      <c r="GVL14" s="120"/>
      <c r="GVM14" s="120"/>
      <c r="GVN14" s="120"/>
      <c r="GVO14" s="120"/>
      <c r="GVP14" s="120"/>
      <c r="GVQ14" s="120"/>
      <c r="GVR14" s="120"/>
      <c r="GVS14" s="120"/>
      <c r="GVT14" s="120"/>
      <c r="GVU14" s="120"/>
      <c r="GVV14" s="120"/>
      <c r="GVW14" s="120"/>
      <c r="GVX14" s="120"/>
      <c r="GVY14" s="120"/>
      <c r="GVZ14" s="120"/>
      <c r="GWA14" s="120"/>
      <c r="GWB14" s="120"/>
      <c r="GWC14" s="120"/>
      <c r="GWD14" s="120"/>
      <c r="GWE14" s="120"/>
      <c r="GWF14" s="120"/>
      <c r="GWG14" s="120"/>
      <c r="GWH14" s="120"/>
      <c r="GWI14" s="120"/>
      <c r="GWJ14" s="120"/>
      <c r="GWK14" s="120"/>
      <c r="GWL14" s="120"/>
      <c r="GWM14" s="120"/>
      <c r="GWN14" s="120"/>
      <c r="GWO14" s="120"/>
      <c r="GWP14" s="120"/>
      <c r="GWQ14" s="120"/>
      <c r="GWR14" s="120"/>
      <c r="GWS14" s="120"/>
      <c r="GWT14" s="120"/>
      <c r="GWU14" s="120"/>
      <c r="GWV14" s="120"/>
      <c r="GWW14" s="120"/>
      <c r="GWX14" s="120"/>
      <c r="GWY14" s="120"/>
      <c r="GWZ14" s="120"/>
      <c r="GXA14" s="120"/>
      <c r="GXB14" s="120"/>
      <c r="GXC14" s="120"/>
      <c r="GXD14" s="120"/>
      <c r="GXE14" s="120"/>
      <c r="GXF14" s="120"/>
      <c r="GXG14" s="120"/>
      <c r="GXH14" s="120"/>
      <c r="GXI14" s="120"/>
      <c r="GXJ14" s="120"/>
      <c r="GXK14" s="120"/>
      <c r="GXL14" s="120"/>
      <c r="GXM14" s="120"/>
      <c r="GXN14" s="120"/>
      <c r="GXO14" s="120"/>
      <c r="GXP14" s="120"/>
      <c r="GXQ14" s="120"/>
      <c r="GXR14" s="120"/>
      <c r="GXS14" s="120"/>
      <c r="GXT14" s="120"/>
      <c r="GXU14" s="120"/>
      <c r="GXV14" s="120"/>
      <c r="GXW14" s="120"/>
      <c r="GXX14" s="120"/>
      <c r="GXY14" s="120"/>
      <c r="GXZ14" s="120"/>
      <c r="GYA14" s="120"/>
      <c r="GYB14" s="120"/>
      <c r="GYC14" s="120"/>
      <c r="GYD14" s="120"/>
      <c r="GYE14" s="120"/>
      <c r="GYF14" s="120"/>
      <c r="GYG14" s="120"/>
      <c r="GYH14" s="120"/>
      <c r="GYI14" s="120"/>
      <c r="GYJ14" s="120"/>
      <c r="GYK14" s="120"/>
      <c r="GYL14" s="120"/>
      <c r="GYM14" s="120"/>
      <c r="GYN14" s="120"/>
      <c r="GYO14" s="120"/>
      <c r="GYP14" s="120"/>
      <c r="GYQ14" s="120"/>
      <c r="GYR14" s="120"/>
      <c r="GYS14" s="120"/>
      <c r="GYT14" s="120"/>
      <c r="GYU14" s="120"/>
      <c r="GYV14" s="120"/>
      <c r="GYW14" s="120"/>
      <c r="GYX14" s="120"/>
      <c r="GYY14" s="120"/>
      <c r="GYZ14" s="120"/>
      <c r="GZA14" s="120"/>
      <c r="GZB14" s="120"/>
      <c r="GZC14" s="120"/>
      <c r="GZD14" s="120"/>
      <c r="GZE14" s="120"/>
      <c r="GZF14" s="120"/>
      <c r="GZG14" s="120"/>
      <c r="GZH14" s="120"/>
      <c r="GZI14" s="120"/>
      <c r="GZJ14" s="120"/>
      <c r="GZK14" s="120"/>
      <c r="GZL14" s="120"/>
      <c r="GZM14" s="120"/>
      <c r="GZN14" s="120"/>
      <c r="GZO14" s="120"/>
      <c r="GZP14" s="120"/>
      <c r="GZQ14" s="120"/>
      <c r="GZR14" s="120"/>
      <c r="GZS14" s="120"/>
      <c r="GZT14" s="120"/>
      <c r="GZU14" s="120"/>
      <c r="GZV14" s="120"/>
      <c r="GZW14" s="120"/>
      <c r="GZX14" s="120"/>
      <c r="GZY14" s="120"/>
      <c r="GZZ14" s="120"/>
      <c r="HAA14" s="120"/>
      <c r="HAB14" s="120"/>
      <c r="HAC14" s="120"/>
      <c r="HAD14" s="120"/>
      <c r="HAE14" s="120"/>
      <c r="HAF14" s="120"/>
      <c r="HAG14" s="120"/>
      <c r="HAH14" s="120"/>
      <c r="HAI14" s="120"/>
      <c r="HAJ14" s="120"/>
      <c r="HAK14" s="120"/>
      <c r="HAL14" s="120"/>
      <c r="HAM14" s="120"/>
      <c r="HAN14" s="120"/>
      <c r="HAO14" s="120"/>
      <c r="HAP14" s="120"/>
      <c r="HAQ14" s="120"/>
      <c r="HAR14" s="120"/>
      <c r="HAS14" s="120"/>
      <c r="HAT14" s="120"/>
      <c r="HAU14" s="120"/>
      <c r="HAV14" s="120"/>
      <c r="HAW14" s="120"/>
      <c r="HAX14" s="120"/>
      <c r="HAY14" s="120"/>
      <c r="HAZ14" s="120"/>
      <c r="HBA14" s="120"/>
      <c r="HBB14" s="120"/>
      <c r="HBC14" s="120"/>
      <c r="HBD14" s="120"/>
      <c r="HBE14" s="120"/>
      <c r="HBF14" s="120"/>
      <c r="HBG14" s="120"/>
      <c r="HBH14" s="120"/>
      <c r="HBI14" s="120"/>
      <c r="HBJ14" s="120"/>
      <c r="HBK14" s="120"/>
      <c r="HBL14" s="120"/>
      <c r="HBM14" s="120"/>
      <c r="HBN14" s="120"/>
      <c r="HBO14" s="120"/>
      <c r="HBP14" s="120"/>
      <c r="HBQ14" s="120"/>
      <c r="HBR14" s="120"/>
      <c r="HBS14" s="120"/>
      <c r="HBT14" s="120"/>
      <c r="HBU14" s="120"/>
      <c r="HBV14" s="120"/>
      <c r="HBW14" s="120"/>
      <c r="HBX14" s="120"/>
      <c r="HBY14" s="120"/>
      <c r="HBZ14" s="120"/>
      <c r="HCA14" s="120"/>
      <c r="HCB14" s="120"/>
      <c r="HCC14" s="120"/>
      <c r="HCD14" s="120"/>
      <c r="HCE14" s="120"/>
      <c r="HCF14" s="120"/>
      <c r="HCG14" s="120"/>
      <c r="HCH14" s="120"/>
      <c r="HCI14" s="120"/>
      <c r="HCJ14" s="120"/>
      <c r="HCK14" s="120"/>
      <c r="HCL14" s="120"/>
      <c r="HCM14" s="120"/>
      <c r="HCN14" s="120"/>
      <c r="HCO14" s="120"/>
      <c r="HCP14" s="120"/>
      <c r="HCQ14" s="120"/>
      <c r="HCR14" s="120"/>
      <c r="HCS14" s="120"/>
      <c r="HCT14" s="120"/>
      <c r="HCU14" s="120"/>
      <c r="HCV14" s="120"/>
      <c r="HCW14" s="120"/>
      <c r="HCX14" s="120"/>
      <c r="HCY14" s="120"/>
      <c r="HCZ14" s="120"/>
      <c r="HDA14" s="120"/>
      <c r="HDB14" s="120"/>
      <c r="HDC14" s="120"/>
      <c r="HDD14" s="120"/>
      <c r="HDE14" s="120"/>
      <c r="HDF14" s="120"/>
      <c r="HDG14" s="120"/>
      <c r="HDH14" s="120"/>
      <c r="HDI14" s="120"/>
      <c r="HDJ14" s="120"/>
      <c r="HDK14" s="120"/>
      <c r="HDL14" s="120"/>
      <c r="HDM14" s="120"/>
      <c r="HDN14" s="120"/>
      <c r="HDO14" s="120"/>
      <c r="HDP14" s="120"/>
      <c r="HDQ14" s="120"/>
      <c r="HDR14" s="120"/>
      <c r="HDS14" s="120"/>
      <c r="HDT14" s="120"/>
      <c r="HDU14" s="120"/>
      <c r="HDV14" s="120"/>
      <c r="HDW14" s="120"/>
      <c r="HDX14" s="120"/>
      <c r="HDY14" s="120"/>
      <c r="HDZ14" s="120"/>
      <c r="HEA14" s="120"/>
      <c r="HEB14" s="120"/>
      <c r="HEC14" s="120"/>
      <c r="HED14" s="120"/>
      <c r="HEE14" s="120"/>
      <c r="HEF14" s="120"/>
      <c r="HEG14" s="120"/>
      <c r="HEH14" s="120"/>
      <c r="HEI14" s="120"/>
      <c r="HEJ14" s="120"/>
      <c r="HEK14" s="120"/>
      <c r="HEL14" s="120"/>
      <c r="HEM14" s="120"/>
      <c r="HEN14" s="120"/>
      <c r="HEO14" s="120"/>
      <c r="HEP14" s="120"/>
      <c r="HEQ14" s="120"/>
      <c r="HER14" s="120"/>
      <c r="HES14" s="120"/>
      <c r="HET14" s="120"/>
      <c r="HEU14" s="120"/>
      <c r="HEV14" s="120"/>
      <c r="HEW14" s="120"/>
      <c r="HEX14" s="120"/>
      <c r="HEY14" s="120"/>
      <c r="HEZ14" s="120"/>
      <c r="HFA14" s="120"/>
      <c r="HFB14" s="120"/>
      <c r="HFC14" s="120"/>
      <c r="HFD14" s="120"/>
      <c r="HFE14" s="120"/>
      <c r="HFF14" s="120"/>
      <c r="HFG14" s="120"/>
      <c r="HFH14" s="120"/>
      <c r="HFI14" s="120"/>
      <c r="HFJ14" s="120"/>
      <c r="HFK14" s="120"/>
      <c r="HFL14" s="120"/>
      <c r="HFM14" s="120"/>
      <c r="HFN14" s="120"/>
      <c r="HFO14" s="120"/>
      <c r="HFP14" s="120"/>
      <c r="HFQ14" s="120"/>
      <c r="HFR14" s="120"/>
      <c r="HFS14" s="120"/>
      <c r="HFT14" s="120"/>
      <c r="HFU14" s="120"/>
      <c r="HFV14" s="120"/>
      <c r="HFW14" s="120"/>
      <c r="HFX14" s="120"/>
      <c r="HFY14" s="120"/>
      <c r="HFZ14" s="120"/>
      <c r="HGA14" s="120"/>
      <c r="HGB14" s="120"/>
      <c r="HGC14" s="120"/>
      <c r="HGD14" s="120"/>
      <c r="HGE14" s="120"/>
      <c r="HGF14" s="120"/>
      <c r="HGG14" s="120"/>
      <c r="HGH14" s="120"/>
      <c r="HGI14" s="120"/>
      <c r="HGJ14" s="120"/>
      <c r="HGK14" s="120"/>
      <c r="HGL14" s="120"/>
      <c r="HGM14" s="120"/>
      <c r="HGN14" s="120"/>
      <c r="HGO14" s="120"/>
      <c r="HGP14" s="120"/>
      <c r="HGQ14" s="120"/>
      <c r="HGR14" s="120"/>
      <c r="HGS14" s="120"/>
      <c r="HGT14" s="120"/>
      <c r="HGU14" s="120"/>
      <c r="HGV14" s="120"/>
      <c r="HGW14" s="120"/>
      <c r="HGX14" s="120"/>
      <c r="HGY14" s="120"/>
      <c r="HGZ14" s="120"/>
      <c r="HHA14" s="120"/>
      <c r="HHB14" s="120"/>
      <c r="HHC14" s="120"/>
      <c r="HHD14" s="120"/>
      <c r="HHE14" s="120"/>
      <c r="HHF14" s="120"/>
      <c r="HHG14" s="120"/>
      <c r="HHH14" s="120"/>
      <c r="HHI14" s="120"/>
      <c r="HHJ14" s="120"/>
      <c r="HHK14" s="120"/>
      <c r="HHL14" s="120"/>
      <c r="HHM14" s="120"/>
      <c r="HHN14" s="120"/>
      <c r="HHO14" s="120"/>
      <c r="HHP14" s="120"/>
      <c r="HHQ14" s="120"/>
      <c r="HHR14" s="120"/>
      <c r="HHS14" s="120"/>
      <c r="HHT14" s="120"/>
      <c r="HHU14" s="120"/>
      <c r="HHV14" s="120"/>
      <c r="HHW14" s="120"/>
      <c r="HHX14" s="120"/>
      <c r="HHY14" s="120"/>
      <c r="HHZ14" s="120"/>
      <c r="HIA14" s="120"/>
      <c r="HIB14" s="120"/>
      <c r="HIC14" s="120"/>
      <c r="HID14" s="120"/>
      <c r="HIE14" s="120"/>
      <c r="HIF14" s="120"/>
      <c r="HIG14" s="120"/>
      <c r="HIH14" s="120"/>
      <c r="HII14" s="120"/>
      <c r="HIJ14" s="120"/>
      <c r="HIK14" s="120"/>
      <c r="HIL14" s="120"/>
      <c r="HIM14" s="120"/>
      <c r="HIN14" s="120"/>
      <c r="HIO14" s="120"/>
      <c r="HIP14" s="120"/>
      <c r="HIQ14" s="120"/>
      <c r="HIR14" s="120"/>
      <c r="HIS14" s="120"/>
      <c r="HIT14" s="120"/>
      <c r="HIU14" s="120"/>
      <c r="HIV14" s="120"/>
      <c r="HIW14" s="120"/>
      <c r="HIX14" s="120"/>
      <c r="HIY14" s="120"/>
      <c r="HIZ14" s="120"/>
      <c r="HJA14" s="120"/>
      <c r="HJB14" s="120"/>
      <c r="HJC14" s="120"/>
      <c r="HJD14" s="120"/>
      <c r="HJE14" s="120"/>
      <c r="HJF14" s="120"/>
      <c r="HJG14" s="120"/>
      <c r="HJH14" s="120"/>
      <c r="HJI14" s="120"/>
      <c r="HJJ14" s="120"/>
      <c r="HJK14" s="120"/>
      <c r="HJL14" s="120"/>
      <c r="HJM14" s="120"/>
      <c r="HJN14" s="120"/>
      <c r="HJO14" s="120"/>
      <c r="HJP14" s="120"/>
      <c r="HJQ14" s="120"/>
      <c r="HJR14" s="120"/>
      <c r="HJS14" s="120"/>
      <c r="HJT14" s="120"/>
      <c r="HJU14" s="120"/>
      <c r="HJV14" s="120"/>
      <c r="HJW14" s="120"/>
      <c r="HJX14" s="120"/>
      <c r="HJY14" s="120"/>
      <c r="HJZ14" s="120"/>
      <c r="HKA14" s="120"/>
      <c r="HKB14" s="120"/>
      <c r="HKC14" s="120"/>
      <c r="HKD14" s="120"/>
      <c r="HKE14" s="120"/>
      <c r="HKF14" s="120"/>
      <c r="HKG14" s="120"/>
      <c r="HKH14" s="120"/>
      <c r="HKI14" s="120"/>
      <c r="HKJ14" s="120"/>
      <c r="HKK14" s="120"/>
      <c r="HKL14" s="120"/>
      <c r="HKM14" s="120"/>
      <c r="HKN14" s="120"/>
      <c r="HKO14" s="120"/>
      <c r="HKP14" s="120"/>
      <c r="HKQ14" s="120"/>
      <c r="HKR14" s="120"/>
      <c r="HKS14" s="120"/>
      <c r="HKT14" s="120"/>
      <c r="HKU14" s="120"/>
      <c r="HKV14" s="120"/>
      <c r="HKW14" s="120"/>
      <c r="HKX14" s="120"/>
      <c r="HKY14" s="120"/>
      <c r="HKZ14" s="120"/>
      <c r="HLA14" s="120"/>
      <c r="HLB14" s="120"/>
      <c r="HLC14" s="120"/>
      <c r="HLD14" s="120"/>
      <c r="HLE14" s="120"/>
      <c r="HLF14" s="120"/>
      <c r="HLG14" s="120"/>
      <c r="HLH14" s="120"/>
      <c r="HLI14" s="120"/>
      <c r="HLJ14" s="120"/>
      <c r="HLK14" s="120"/>
      <c r="HLL14" s="120"/>
      <c r="HLM14" s="120"/>
      <c r="HLN14" s="120"/>
      <c r="HLO14" s="120"/>
      <c r="HLP14" s="120"/>
      <c r="HLQ14" s="120"/>
      <c r="HLR14" s="120"/>
      <c r="HLS14" s="120"/>
      <c r="HLT14" s="120"/>
      <c r="HLU14" s="120"/>
      <c r="HLV14" s="120"/>
      <c r="HLW14" s="120"/>
      <c r="HLX14" s="120"/>
      <c r="HLY14" s="120"/>
      <c r="HLZ14" s="120"/>
      <c r="HMA14" s="120"/>
      <c r="HMB14" s="120"/>
      <c r="HMC14" s="120"/>
      <c r="HMD14" s="120"/>
      <c r="HME14" s="120"/>
      <c r="HMF14" s="120"/>
      <c r="HMG14" s="120"/>
      <c r="HMH14" s="120"/>
      <c r="HMI14" s="120"/>
      <c r="HMJ14" s="120"/>
      <c r="HMK14" s="120"/>
      <c r="HML14" s="120"/>
      <c r="HMM14" s="120"/>
      <c r="HMN14" s="120"/>
      <c r="HMO14" s="120"/>
      <c r="HMP14" s="120"/>
      <c r="HMQ14" s="120"/>
      <c r="HMR14" s="120"/>
      <c r="HMS14" s="120"/>
      <c r="HMT14" s="120"/>
      <c r="HMU14" s="120"/>
      <c r="HMV14" s="120"/>
      <c r="HMW14" s="120"/>
      <c r="HMX14" s="120"/>
      <c r="HMY14" s="120"/>
      <c r="HMZ14" s="120"/>
      <c r="HNA14" s="120"/>
      <c r="HNB14" s="120"/>
      <c r="HNC14" s="120"/>
      <c r="HND14" s="120"/>
      <c r="HNE14" s="120"/>
      <c r="HNF14" s="120"/>
      <c r="HNG14" s="120"/>
      <c r="HNH14" s="120"/>
      <c r="HNI14" s="120"/>
      <c r="HNJ14" s="120"/>
      <c r="HNK14" s="120"/>
      <c r="HNL14" s="120"/>
      <c r="HNM14" s="120"/>
      <c r="HNN14" s="120"/>
      <c r="HNO14" s="120"/>
      <c r="HNP14" s="120"/>
      <c r="HNQ14" s="120"/>
      <c r="HNR14" s="120"/>
      <c r="HNS14" s="120"/>
      <c r="HNT14" s="120"/>
      <c r="HNU14" s="120"/>
      <c r="HNV14" s="120"/>
      <c r="HNW14" s="120"/>
      <c r="HNX14" s="120"/>
      <c r="HNY14" s="120"/>
      <c r="HNZ14" s="120"/>
      <c r="HOA14" s="120"/>
      <c r="HOB14" s="120"/>
      <c r="HOC14" s="120"/>
      <c r="HOD14" s="120"/>
      <c r="HOE14" s="120"/>
      <c r="HOF14" s="120"/>
      <c r="HOG14" s="120"/>
      <c r="HOH14" s="120"/>
      <c r="HOI14" s="120"/>
      <c r="HOJ14" s="120"/>
      <c r="HOK14" s="120"/>
      <c r="HOL14" s="120"/>
      <c r="HOM14" s="120"/>
      <c r="HON14" s="120"/>
      <c r="HOO14" s="120"/>
      <c r="HOP14" s="120"/>
      <c r="HOQ14" s="120"/>
      <c r="HOR14" s="120"/>
      <c r="HOS14" s="120"/>
      <c r="HOT14" s="120"/>
      <c r="HOU14" s="120"/>
      <c r="HOV14" s="120"/>
      <c r="HOW14" s="120"/>
      <c r="HOX14" s="120"/>
      <c r="HOY14" s="120"/>
      <c r="HOZ14" s="120"/>
      <c r="HPA14" s="120"/>
      <c r="HPB14" s="120"/>
      <c r="HPC14" s="120"/>
      <c r="HPD14" s="120"/>
      <c r="HPE14" s="120"/>
      <c r="HPF14" s="120"/>
      <c r="HPG14" s="120"/>
      <c r="HPH14" s="120"/>
      <c r="HPI14" s="120"/>
      <c r="HPJ14" s="120"/>
      <c r="HPK14" s="120"/>
      <c r="HPL14" s="120"/>
      <c r="HPM14" s="120"/>
      <c r="HPN14" s="120"/>
      <c r="HPO14" s="120"/>
      <c r="HPP14" s="120"/>
      <c r="HPQ14" s="120"/>
      <c r="HPR14" s="120"/>
      <c r="HPS14" s="120"/>
      <c r="HPT14" s="120"/>
      <c r="HPU14" s="120"/>
      <c r="HPV14" s="120"/>
      <c r="HPW14" s="120"/>
      <c r="HPX14" s="120"/>
      <c r="HPY14" s="120"/>
      <c r="HPZ14" s="120"/>
      <c r="HQA14" s="120"/>
      <c r="HQB14" s="120"/>
      <c r="HQC14" s="120"/>
      <c r="HQD14" s="120"/>
      <c r="HQE14" s="120"/>
      <c r="HQF14" s="120"/>
      <c r="HQG14" s="120"/>
      <c r="HQH14" s="120"/>
      <c r="HQI14" s="120"/>
      <c r="HQJ14" s="120"/>
      <c r="HQK14" s="120"/>
      <c r="HQL14" s="120"/>
      <c r="HQM14" s="120"/>
      <c r="HQN14" s="120"/>
      <c r="HQO14" s="120"/>
      <c r="HQP14" s="120"/>
      <c r="HQQ14" s="120"/>
      <c r="HQR14" s="120"/>
      <c r="HQS14" s="120"/>
      <c r="HQT14" s="120"/>
      <c r="HQU14" s="120"/>
      <c r="HQV14" s="120"/>
      <c r="HQW14" s="120"/>
      <c r="HQX14" s="120"/>
      <c r="HQY14" s="120"/>
      <c r="HQZ14" s="120"/>
      <c r="HRA14" s="120"/>
      <c r="HRB14" s="120"/>
      <c r="HRC14" s="120"/>
      <c r="HRD14" s="120"/>
      <c r="HRE14" s="120"/>
      <c r="HRF14" s="120"/>
      <c r="HRG14" s="120"/>
      <c r="HRH14" s="120"/>
      <c r="HRI14" s="120"/>
      <c r="HRJ14" s="120"/>
      <c r="HRK14" s="120"/>
      <c r="HRL14" s="120"/>
      <c r="HRM14" s="120"/>
      <c r="HRN14" s="120"/>
      <c r="HRO14" s="120"/>
      <c r="HRP14" s="120"/>
      <c r="HRQ14" s="120"/>
      <c r="HRR14" s="120"/>
      <c r="HRS14" s="120"/>
      <c r="HRT14" s="120"/>
      <c r="HRU14" s="120"/>
      <c r="HRV14" s="120"/>
      <c r="HRW14" s="120"/>
      <c r="HRX14" s="120"/>
      <c r="HRY14" s="120"/>
      <c r="HRZ14" s="120"/>
      <c r="HSA14" s="120"/>
      <c r="HSB14" s="120"/>
      <c r="HSC14" s="120"/>
      <c r="HSD14" s="120"/>
      <c r="HSE14" s="120"/>
      <c r="HSF14" s="120"/>
      <c r="HSG14" s="120"/>
      <c r="HSH14" s="120"/>
      <c r="HSI14" s="120"/>
      <c r="HSJ14" s="120"/>
      <c r="HSK14" s="120"/>
      <c r="HSL14" s="120"/>
      <c r="HSM14" s="120"/>
      <c r="HSN14" s="120"/>
      <c r="HSO14" s="120"/>
      <c r="HSP14" s="120"/>
      <c r="HSQ14" s="120"/>
      <c r="HSR14" s="120"/>
      <c r="HSS14" s="120"/>
      <c r="HST14" s="120"/>
      <c r="HSU14" s="120"/>
      <c r="HSV14" s="120"/>
      <c r="HSW14" s="120"/>
      <c r="HSX14" s="120"/>
      <c r="HSY14" s="120"/>
      <c r="HSZ14" s="120"/>
      <c r="HTA14" s="120"/>
      <c r="HTB14" s="120"/>
      <c r="HTC14" s="120"/>
      <c r="HTD14" s="120"/>
      <c r="HTE14" s="120"/>
      <c r="HTF14" s="120"/>
      <c r="HTG14" s="120"/>
      <c r="HTH14" s="120"/>
      <c r="HTI14" s="120"/>
      <c r="HTJ14" s="120"/>
      <c r="HTK14" s="120"/>
      <c r="HTL14" s="120"/>
      <c r="HTM14" s="120"/>
      <c r="HTN14" s="120"/>
      <c r="HTO14" s="120"/>
      <c r="HTP14" s="120"/>
      <c r="HTQ14" s="120"/>
      <c r="HTR14" s="120"/>
      <c r="HTS14" s="120"/>
      <c r="HTT14" s="120"/>
      <c r="HTU14" s="120"/>
      <c r="HTV14" s="120"/>
      <c r="HTW14" s="120"/>
      <c r="HTX14" s="120"/>
      <c r="HTY14" s="120"/>
      <c r="HTZ14" s="120"/>
      <c r="HUA14" s="120"/>
      <c r="HUB14" s="120"/>
      <c r="HUC14" s="120"/>
      <c r="HUD14" s="120"/>
      <c r="HUE14" s="120"/>
      <c r="HUF14" s="120"/>
      <c r="HUG14" s="120"/>
      <c r="HUH14" s="120"/>
      <c r="HUI14" s="120"/>
      <c r="HUJ14" s="120"/>
      <c r="HUK14" s="120"/>
      <c r="HUL14" s="120"/>
      <c r="HUM14" s="120"/>
      <c r="HUN14" s="120"/>
      <c r="HUO14" s="120"/>
      <c r="HUP14" s="120"/>
      <c r="HUQ14" s="120"/>
      <c r="HUR14" s="120"/>
      <c r="HUS14" s="120"/>
      <c r="HUT14" s="120"/>
      <c r="HUU14" s="120"/>
      <c r="HUV14" s="120"/>
      <c r="HUW14" s="120"/>
      <c r="HUX14" s="120"/>
      <c r="HUY14" s="120"/>
      <c r="HUZ14" s="120"/>
      <c r="HVA14" s="120"/>
      <c r="HVB14" s="120"/>
      <c r="HVC14" s="120"/>
      <c r="HVD14" s="120"/>
      <c r="HVE14" s="120"/>
      <c r="HVF14" s="120"/>
      <c r="HVG14" s="120"/>
      <c r="HVH14" s="120"/>
      <c r="HVI14" s="120"/>
      <c r="HVJ14" s="120"/>
      <c r="HVK14" s="120"/>
      <c r="HVL14" s="120"/>
      <c r="HVM14" s="120"/>
      <c r="HVN14" s="120"/>
      <c r="HVO14" s="120"/>
      <c r="HVP14" s="120"/>
      <c r="HVQ14" s="120"/>
      <c r="HVR14" s="120"/>
      <c r="HVS14" s="120"/>
      <c r="HVT14" s="120"/>
      <c r="HVU14" s="120"/>
      <c r="HVV14" s="120"/>
      <c r="HVW14" s="120"/>
      <c r="HVX14" s="120"/>
      <c r="HVY14" s="120"/>
      <c r="HVZ14" s="120"/>
      <c r="HWA14" s="120"/>
      <c r="HWB14" s="120"/>
      <c r="HWC14" s="120"/>
      <c r="HWD14" s="120"/>
      <c r="HWE14" s="120"/>
      <c r="HWF14" s="120"/>
      <c r="HWG14" s="120"/>
      <c r="HWH14" s="120"/>
      <c r="HWI14" s="120"/>
      <c r="HWJ14" s="120"/>
      <c r="HWK14" s="120"/>
      <c r="HWL14" s="120"/>
      <c r="HWM14" s="120"/>
      <c r="HWN14" s="120"/>
      <c r="HWO14" s="120"/>
      <c r="HWP14" s="120"/>
      <c r="HWQ14" s="120"/>
      <c r="HWR14" s="120"/>
      <c r="HWS14" s="120"/>
      <c r="HWT14" s="120"/>
      <c r="HWU14" s="120"/>
      <c r="HWV14" s="120"/>
      <c r="HWW14" s="120"/>
      <c r="HWX14" s="120"/>
      <c r="HWY14" s="120"/>
      <c r="HWZ14" s="120"/>
      <c r="HXA14" s="120"/>
      <c r="HXB14" s="120"/>
      <c r="HXC14" s="120"/>
      <c r="HXD14" s="120"/>
      <c r="HXE14" s="120"/>
      <c r="HXF14" s="120"/>
      <c r="HXG14" s="120"/>
      <c r="HXH14" s="120"/>
      <c r="HXI14" s="120"/>
      <c r="HXJ14" s="120"/>
      <c r="HXK14" s="120"/>
      <c r="HXL14" s="120"/>
      <c r="HXM14" s="120"/>
      <c r="HXN14" s="120"/>
      <c r="HXO14" s="120"/>
      <c r="HXP14" s="120"/>
      <c r="HXQ14" s="120"/>
      <c r="HXR14" s="120"/>
      <c r="HXS14" s="120"/>
      <c r="HXT14" s="120"/>
      <c r="HXU14" s="120"/>
      <c r="HXV14" s="120"/>
      <c r="HXW14" s="120"/>
      <c r="HXX14" s="120"/>
      <c r="HXY14" s="120"/>
      <c r="HXZ14" s="120"/>
      <c r="HYA14" s="120"/>
      <c r="HYB14" s="120"/>
      <c r="HYC14" s="120"/>
      <c r="HYD14" s="120"/>
      <c r="HYE14" s="120"/>
      <c r="HYF14" s="120"/>
      <c r="HYG14" s="120"/>
      <c r="HYH14" s="120"/>
      <c r="HYI14" s="120"/>
      <c r="HYJ14" s="120"/>
      <c r="HYK14" s="120"/>
      <c r="HYL14" s="120"/>
      <c r="HYM14" s="120"/>
      <c r="HYN14" s="120"/>
      <c r="HYO14" s="120"/>
      <c r="HYP14" s="120"/>
      <c r="HYQ14" s="120"/>
      <c r="HYR14" s="120"/>
      <c r="HYS14" s="120"/>
      <c r="HYT14" s="120"/>
      <c r="HYU14" s="120"/>
      <c r="HYV14" s="120"/>
      <c r="HYW14" s="120"/>
      <c r="HYX14" s="120"/>
      <c r="HYY14" s="120"/>
      <c r="HYZ14" s="120"/>
      <c r="HZA14" s="120"/>
      <c r="HZB14" s="120"/>
      <c r="HZC14" s="120"/>
      <c r="HZD14" s="120"/>
      <c r="HZE14" s="120"/>
      <c r="HZF14" s="120"/>
      <c r="HZG14" s="120"/>
      <c r="HZH14" s="120"/>
      <c r="HZI14" s="120"/>
      <c r="HZJ14" s="120"/>
      <c r="HZK14" s="120"/>
      <c r="HZL14" s="120"/>
      <c r="HZM14" s="120"/>
      <c r="HZN14" s="120"/>
      <c r="HZO14" s="120"/>
      <c r="HZP14" s="120"/>
      <c r="HZQ14" s="120"/>
      <c r="HZR14" s="120"/>
      <c r="HZS14" s="120"/>
      <c r="HZT14" s="120"/>
      <c r="HZU14" s="120"/>
      <c r="HZV14" s="120"/>
      <c r="HZW14" s="120"/>
      <c r="HZX14" s="120"/>
      <c r="HZY14" s="120"/>
      <c r="HZZ14" s="120"/>
      <c r="IAA14" s="120"/>
      <c r="IAB14" s="120"/>
      <c r="IAC14" s="120"/>
      <c r="IAD14" s="120"/>
      <c r="IAE14" s="120"/>
      <c r="IAF14" s="120"/>
      <c r="IAG14" s="120"/>
      <c r="IAH14" s="120"/>
      <c r="IAI14" s="120"/>
      <c r="IAJ14" s="120"/>
      <c r="IAK14" s="120"/>
      <c r="IAL14" s="120"/>
      <c r="IAM14" s="120"/>
      <c r="IAN14" s="120"/>
      <c r="IAO14" s="120"/>
      <c r="IAP14" s="120"/>
      <c r="IAQ14" s="120"/>
      <c r="IAR14" s="120"/>
      <c r="IAS14" s="120"/>
      <c r="IAT14" s="120"/>
      <c r="IAU14" s="120"/>
      <c r="IAV14" s="120"/>
      <c r="IAW14" s="120"/>
      <c r="IAX14" s="120"/>
      <c r="IAY14" s="120"/>
      <c r="IAZ14" s="120"/>
      <c r="IBA14" s="120"/>
      <c r="IBB14" s="120"/>
      <c r="IBC14" s="120"/>
      <c r="IBD14" s="120"/>
      <c r="IBE14" s="120"/>
      <c r="IBF14" s="120"/>
      <c r="IBG14" s="120"/>
      <c r="IBH14" s="120"/>
      <c r="IBI14" s="120"/>
      <c r="IBJ14" s="120"/>
      <c r="IBK14" s="120"/>
      <c r="IBL14" s="120"/>
      <c r="IBM14" s="120"/>
      <c r="IBN14" s="120"/>
      <c r="IBO14" s="120"/>
      <c r="IBP14" s="120"/>
      <c r="IBQ14" s="120"/>
      <c r="IBR14" s="120"/>
      <c r="IBS14" s="120"/>
      <c r="IBT14" s="120"/>
      <c r="IBU14" s="120"/>
      <c r="IBV14" s="120"/>
      <c r="IBW14" s="120"/>
      <c r="IBX14" s="120"/>
      <c r="IBY14" s="120"/>
      <c r="IBZ14" s="120"/>
      <c r="ICA14" s="120"/>
      <c r="ICB14" s="120"/>
      <c r="ICC14" s="120"/>
      <c r="ICD14" s="120"/>
      <c r="ICE14" s="120"/>
      <c r="ICF14" s="120"/>
      <c r="ICG14" s="120"/>
      <c r="ICH14" s="120"/>
      <c r="ICI14" s="120"/>
      <c r="ICJ14" s="120"/>
      <c r="ICK14" s="120"/>
      <c r="ICL14" s="120"/>
      <c r="ICM14" s="120"/>
      <c r="ICN14" s="120"/>
      <c r="ICO14" s="120"/>
      <c r="ICP14" s="120"/>
      <c r="ICQ14" s="120"/>
      <c r="ICR14" s="120"/>
      <c r="ICS14" s="120"/>
      <c r="ICT14" s="120"/>
      <c r="ICU14" s="120"/>
      <c r="ICV14" s="120"/>
      <c r="ICW14" s="120"/>
      <c r="ICX14" s="120"/>
      <c r="ICY14" s="120"/>
      <c r="ICZ14" s="120"/>
      <c r="IDA14" s="120"/>
      <c r="IDB14" s="120"/>
      <c r="IDC14" s="120"/>
      <c r="IDD14" s="120"/>
      <c r="IDE14" s="120"/>
      <c r="IDF14" s="120"/>
      <c r="IDG14" s="120"/>
      <c r="IDH14" s="120"/>
      <c r="IDI14" s="120"/>
      <c r="IDJ14" s="120"/>
      <c r="IDK14" s="120"/>
      <c r="IDL14" s="120"/>
      <c r="IDM14" s="120"/>
      <c r="IDN14" s="120"/>
      <c r="IDO14" s="120"/>
      <c r="IDP14" s="120"/>
      <c r="IDQ14" s="120"/>
      <c r="IDR14" s="120"/>
      <c r="IDS14" s="120"/>
      <c r="IDT14" s="120"/>
      <c r="IDU14" s="120"/>
      <c r="IDV14" s="120"/>
      <c r="IDW14" s="120"/>
      <c r="IDX14" s="120"/>
      <c r="IDY14" s="120"/>
      <c r="IDZ14" s="120"/>
      <c r="IEA14" s="120"/>
      <c r="IEB14" s="120"/>
      <c r="IEC14" s="120"/>
      <c r="IED14" s="120"/>
      <c r="IEE14" s="120"/>
      <c r="IEF14" s="120"/>
      <c r="IEG14" s="120"/>
      <c r="IEH14" s="120"/>
      <c r="IEI14" s="120"/>
      <c r="IEJ14" s="120"/>
      <c r="IEK14" s="120"/>
      <c r="IEL14" s="120"/>
      <c r="IEM14" s="120"/>
      <c r="IEN14" s="120"/>
      <c r="IEO14" s="120"/>
      <c r="IEP14" s="120"/>
      <c r="IEQ14" s="120"/>
      <c r="IER14" s="120"/>
      <c r="IES14" s="120"/>
      <c r="IET14" s="120"/>
      <c r="IEU14" s="120"/>
      <c r="IEV14" s="120"/>
      <c r="IEW14" s="120"/>
      <c r="IEX14" s="120"/>
      <c r="IEY14" s="120"/>
      <c r="IEZ14" s="120"/>
      <c r="IFA14" s="120"/>
      <c r="IFB14" s="120"/>
      <c r="IFC14" s="120"/>
      <c r="IFD14" s="120"/>
      <c r="IFE14" s="120"/>
      <c r="IFF14" s="120"/>
      <c r="IFG14" s="120"/>
      <c r="IFH14" s="120"/>
      <c r="IFI14" s="120"/>
      <c r="IFJ14" s="120"/>
      <c r="IFK14" s="120"/>
      <c r="IFL14" s="120"/>
      <c r="IFM14" s="120"/>
      <c r="IFN14" s="120"/>
      <c r="IFO14" s="120"/>
      <c r="IFP14" s="120"/>
      <c r="IFQ14" s="120"/>
      <c r="IFR14" s="120"/>
      <c r="IFS14" s="120"/>
      <c r="IFT14" s="120"/>
      <c r="IFU14" s="120"/>
      <c r="IFV14" s="120"/>
      <c r="IFW14" s="120"/>
      <c r="IFX14" s="120"/>
      <c r="IFY14" s="120"/>
      <c r="IFZ14" s="120"/>
      <c r="IGA14" s="120"/>
      <c r="IGB14" s="120"/>
      <c r="IGC14" s="120"/>
      <c r="IGD14" s="120"/>
      <c r="IGE14" s="120"/>
      <c r="IGF14" s="120"/>
      <c r="IGG14" s="120"/>
      <c r="IGH14" s="120"/>
      <c r="IGI14" s="120"/>
      <c r="IGJ14" s="120"/>
      <c r="IGK14" s="120"/>
      <c r="IGL14" s="120"/>
      <c r="IGM14" s="120"/>
      <c r="IGN14" s="120"/>
      <c r="IGO14" s="120"/>
      <c r="IGP14" s="120"/>
      <c r="IGQ14" s="120"/>
      <c r="IGR14" s="120"/>
      <c r="IGS14" s="120"/>
      <c r="IGT14" s="120"/>
      <c r="IGU14" s="120"/>
      <c r="IGV14" s="120"/>
      <c r="IGW14" s="120"/>
      <c r="IGX14" s="120"/>
      <c r="IGY14" s="120"/>
      <c r="IGZ14" s="120"/>
      <c r="IHA14" s="120"/>
      <c r="IHB14" s="120"/>
      <c r="IHC14" s="120"/>
      <c r="IHD14" s="120"/>
      <c r="IHE14" s="120"/>
      <c r="IHF14" s="120"/>
      <c r="IHG14" s="120"/>
      <c r="IHH14" s="120"/>
      <c r="IHI14" s="120"/>
      <c r="IHJ14" s="120"/>
      <c r="IHK14" s="120"/>
      <c r="IHL14" s="120"/>
      <c r="IHM14" s="120"/>
      <c r="IHN14" s="120"/>
      <c r="IHO14" s="120"/>
      <c r="IHP14" s="120"/>
      <c r="IHQ14" s="120"/>
      <c r="IHR14" s="120"/>
      <c r="IHS14" s="120"/>
      <c r="IHT14" s="120"/>
      <c r="IHU14" s="120"/>
      <c r="IHV14" s="120"/>
      <c r="IHW14" s="120"/>
      <c r="IHX14" s="120"/>
      <c r="IHY14" s="120"/>
      <c r="IHZ14" s="120"/>
      <c r="IIA14" s="120"/>
      <c r="IIB14" s="120"/>
      <c r="IIC14" s="120"/>
      <c r="IID14" s="120"/>
      <c r="IIE14" s="120"/>
      <c r="IIF14" s="120"/>
      <c r="IIG14" s="120"/>
      <c r="IIH14" s="120"/>
      <c r="III14" s="120"/>
      <c r="IIJ14" s="120"/>
      <c r="IIK14" s="120"/>
      <c r="IIL14" s="120"/>
      <c r="IIM14" s="120"/>
      <c r="IIN14" s="120"/>
      <c r="IIO14" s="120"/>
      <c r="IIP14" s="120"/>
      <c r="IIQ14" s="120"/>
      <c r="IIR14" s="120"/>
      <c r="IIS14" s="120"/>
      <c r="IIT14" s="120"/>
      <c r="IIU14" s="120"/>
      <c r="IIV14" s="120"/>
      <c r="IIW14" s="120"/>
      <c r="IIX14" s="120"/>
      <c r="IIY14" s="120"/>
      <c r="IIZ14" s="120"/>
      <c r="IJA14" s="120"/>
      <c r="IJB14" s="120"/>
      <c r="IJC14" s="120"/>
      <c r="IJD14" s="120"/>
      <c r="IJE14" s="120"/>
      <c r="IJF14" s="120"/>
      <c r="IJG14" s="120"/>
      <c r="IJH14" s="120"/>
      <c r="IJI14" s="120"/>
      <c r="IJJ14" s="120"/>
      <c r="IJK14" s="120"/>
      <c r="IJL14" s="120"/>
      <c r="IJM14" s="120"/>
      <c r="IJN14" s="120"/>
      <c r="IJO14" s="120"/>
      <c r="IJP14" s="120"/>
      <c r="IJQ14" s="120"/>
      <c r="IJR14" s="120"/>
      <c r="IJS14" s="120"/>
      <c r="IJT14" s="120"/>
      <c r="IJU14" s="120"/>
      <c r="IJV14" s="120"/>
      <c r="IJW14" s="120"/>
      <c r="IJX14" s="120"/>
      <c r="IJY14" s="120"/>
      <c r="IJZ14" s="120"/>
      <c r="IKA14" s="120"/>
      <c r="IKB14" s="120"/>
      <c r="IKC14" s="120"/>
      <c r="IKD14" s="120"/>
      <c r="IKE14" s="120"/>
      <c r="IKF14" s="120"/>
      <c r="IKG14" s="120"/>
      <c r="IKH14" s="120"/>
      <c r="IKI14" s="120"/>
      <c r="IKJ14" s="120"/>
      <c r="IKK14" s="120"/>
      <c r="IKL14" s="120"/>
      <c r="IKM14" s="120"/>
      <c r="IKN14" s="120"/>
      <c r="IKO14" s="120"/>
      <c r="IKP14" s="120"/>
      <c r="IKQ14" s="120"/>
      <c r="IKR14" s="120"/>
      <c r="IKS14" s="120"/>
      <c r="IKT14" s="120"/>
      <c r="IKU14" s="120"/>
      <c r="IKV14" s="120"/>
      <c r="IKW14" s="120"/>
      <c r="IKX14" s="120"/>
      <c r="IKY14" s="120"/>
      <c r="IKZ14" s="120"/>
      <c r="ILA14" s="120"/>
      <c r="ILB14" s="120"/>
      <c r="ILC14" s="120"/>
      <c r="ILD14" s="120"/>
      <c r="ILE14" s="120"/>
      <c r="ILF14" s="120"/>
      <c r="ILG14" s="120"/>
      <c r="ILH14" s="120"/>
      <c r="ILI14" s="120"/>
      <c r="ILJ14" s="120"/>
      <c r="ILK14" s="120"/>
      <c r="ILL14" s="120"/>
      <c r="ILM14" s="120"/>
      <c r="ILN14" s="120"/>
      <c r="ILO14" s="120"/>
      <c r="ILP14" s="120"/>
      <c r="ILQ14" s="120"/>
      <c r="ILR14" s="120"/>
      <c r="ILS14" s="120"/>
      <c r="ILT14" s="120"/>
      <c r="ILU14" s="120"/>
      <c r="ILV14" s="120"/>
      <c r="ILW14" s="120"/>
      <c r="ILX14" s="120"/>
      <c r="ILY14" s="120"/>
      <c r="ILZ14" s="120"/>
      <c r="IMA14" s="120"/>
      <c r="IMB14" s="120"/>
      <c r="IMC14" s="120"/>
      <c r="IMD14" s="120"/>
      <c r="IME14" s="120"/>
      <c r="IMF14" s="120"/>
      <c r="IMG14" s="120"/>
      <c r="IMH14" s="120"/>
      <c r="IMI14" s="120"/>
      <c r="IMJ14" s="120"/>
      <c r="IMK14" s="120"/>
      <c r="IML14" s="120"/>
      <c r="IMM14" s="120"/>
      <c r="IMN14" s="120"/>
      <c r="IMO14" s="120"/>
      <c r="IMP14" s="120"/>
      <c r="IMQ14" s="120"/>
      <c r="IMR14" s="120"/>
      <c r="IMS14" s="120"/>
      <c r="IMT14" s="120"/>
      <c r="IMU14" s="120"/>
      <c r="IMV14" s="120"/>
      <c r="IMW14" s="120"/>
      <c r="IMX14" s="120"/>
      <c r="IMY14" s="120"/>
      <c r="IMZ14" s="120"/>
      <c r="INA14" s="120"/>
      <c r="INB14" s="120"/>
      <c r="INC14" s="120"/>
      <c r="IND14" s="120"/>
      <c r="INE14" s="120"/>
      <c r="INF14" s="120"/>
      <c r="ING14" s="120"/>
      <c r="INH14" s="120"/>
      <c r="INI14" s="120"/>
      <c r="INJ14" s="120"/>
      <c r="INK14" s="120"/>
      <c r="INL14" s="120"/>
      <c r="INM14" s="120"/>
      <c r="INN14" s="120"/>
      <c r="INO14" s="120"/>
      <c r="INP14" s="120"/>
      <c r="INQ14" s="120"/>
      <c r="INR14" s="120"/>
      <c r="INS14" s="120"/>
      <c r="INT14" s="120"/>
      <c r="INU14" s="120"/>
      <c r="INV14" s="120"/>
      <c r="INW14" s="120"/>
      <c r="INX14" s="120"/>
      <c r="INY14" s="120"/>
      <c r="INZ14" s="120"/>
      <c r="IOA14" s="120"/>
      <c r="IOB14" s="120"/>
      <c r="IOC14" s="120"/>
      <c r="IOD14" s="120"/>
      <c r="IOE14" s="120"/>
      <c r="IOF14" s="120"/>
      <c r="IOG14" s="120"/>
      <c r="IOH14" s="120"/>
      <c r="IOI14" s="120"/>
      <c r="IOJ14" s="120"/>
      <c r="IOK14" s="120"/>
      <c r="IOL14" s="120"/>
      <c r="IOM14" s="120"/>
      <c r="ION14" s="120"/>
      <c r="IOO14" s="120"/>
      <c r="IOP14" s="120"/>
      <c r="IOQ14" s="120"/>
      <c r="IOR14" s="120"/>
      <c r="IOS14" s="120"/>
      <c r="IOT14" s="120"/>
      <c r="IOU14" s="120"/>
      <c r="IOV14" s="120"/>
      <c r="IOW14" s="120"/>
      <c r="IOX14" s="120"/>
      <c r="IOY14" s="120"/>
      <c r="IOZ14" s="120"/>
      <c r="IPA14" s="120"/>
      <c r="IPB14" s="120"/>
      <c r="IPC14" s="120"/>
      <c r="IPD14" s="120"/>
      <c r="IPE14" s="120"/>
      <c r="IPF14" s="120"/>
      <c r="IPG14" s="120"/>
      <c r="IPH14" s="120"/>
      <c r="IPI14" s="120"/>
      <c r="IPJ14" s="120"/>
      <c r="IPK14" s="120"/>
      <c r="IPL14" s="120"/>
      <c r="IPM14" s="120"/>
      <c r="IPN14" s="120"/>
      <c r="IPO14" s="120"/>
      <c r="IPP14" s="120"/>
      <c r="IPQ14" s="120"/>
      <c r="IPR14" s="120"/>
      <c r="IPS14" s="120"/>
      <c r="IPT14" s="120"/>
      <c r="IPU14" s="120"/>
      <c r="IPV14" s="120"/>
      <c r="IPW14" s="120"/>
      <c r="IPX14" s="120"/>
      <c r="IPY14" s="120"/>
      <c r="IPZ14" s="120"/>
      <c r="IQA14" s="120"/>
      <c r="IQB14" s="120"/>
      <c r="IQC14" s="120"/>
      <c r="IQD14" s="120"/>
      <c r="IQE14" s="120"/>
      <c r="IQF14" s="120"/>
      <c r="IQG14" s="120"/>
      <c r="IQH14" s="120"/>
      <c r="IQI14" s="120"/>
      <c r="IQJ14" s="120"/>
      <c r="IQK14" s="120"/>
      <c r="IQL14" s="120"/>
      <c r="IQM14" s="120"/>
      <c r="IQN14" s="120"/>
      <c r="IQO14" s="120"/>
      <c r="IQP14" s="120"/>
      <c r="IQQ14" s="120"/>
      <c r="IQR14" s="120"/>
      <c r="IQS14" s="120"/>
      <c r="IQT14" s="120"/>
      <c r="IQU14" s="120"/>
      <c r="IQV14" s="120"/>
      <c r="IQW14" s="120"/>
      <c r="IQX14" s="120"/>
      <c r="IQY14" s="120"/>
      <c r="IQZ14" s="120"/>
      <c r="IRA14" s="120"/>
      <c r="IRB14" s="120"/>
      <c r="IRC14" s="120"/>
      <c r="IRD14" s="120"/>
      <c r="IRE14" s="120"/>
      <c r="IRF14" s="120"/>
      <c r="IRG14" s="120"/>
      <c r="IRH14" s="120"/>
      <c r="IRI14" s="120"/>
      <c r="IRJ14" s="120"/>
      <c r="IRK14" s="120"/>
      <c r="IRL14" s="120"/>
      <c r="IRM14" s="120"/>
      <c r="IRN14" s="120"/>
      <c r="IRO14" s="120"/>
      <c r="IRP14" s="120"/>
      <c r="IRQ14" s="120"/>
      <c r="IRR14" s="120"/>
      <c r="IRS14" s="120"/>
      <c r="IRT14" s="120"/>
      <c r="IRU14" s="120"/>
      <c r="IRV14" s="120"/>
      <c r="IRW14" s="120"/>
      <c r="IRX14" s="120"/>
      <c r="IRY14" s="120"/>
      <c r="IRZ14" s="120"/>
      <c r="ISA14" s="120"/>
      <c r="ISB14" s="120"/>
      <c r="ISC14" s="120"/>
      <c r="ISD14" s="120"/>
      <c r="ISE14" s="120"/>
      <c r="ISF14" s="120"/>
      <c r="ISG14" s="120"/>
      <c r="ISH14" s="120"/>
      <c r="ISI14" s="120"/>
      <c r="ISJ14" s="120"/>
      <c r="ISK14" s="120"/>
      <c r="ISL14" s="120"/>
      <c r="ISM14" s="120"/>
      <c r="ISN14" s="120"/>
      <c r="ISO14" s="120"/>
      <c r="ISP14" s="120"/>
      <c r="ISQ14" s="120"/>
      <c r="ISR14" s="120"/>
      <c r="ISS14" s="120"/>
      <c r="IST14" s="120"/>
      <c r="ISU14" s="120"/>
      <c r="ISV14" s="120"/>
      <c r="ISW14" s="120"/>
      <c r="ISX14" s="120"/>
      <c r="ISY14" s="120"/>
      <c r="ISZ14" s="120"/>
      <c r="ITA14" s="120"/>
      <c r="ITB14" s="120"/>
      <c r="ITC14" s="120"/>
      <c r="ITD14" s="120"/>
      <c r="ITE14" s="120"/>
      <c r="ITF14" s="120"/>
      <c r="ITG14" s="120"/>
      <c r="ITH14" s="120"/>
      <c r="ITI14" s="120"/>
      <c r="ITJ14" s="120"/>
      <c r="ITK14" s="120"/>
      <c r="ITL14" s="120"/>
      <c r="ITM14" s="120"/>
      <c r="ITN14" s="120"/>
      <c r="ITO14" s="120"/>
      <c r="ITP14" s="120"/>
      <c r="ITQ14" s="120"/>
      <c r="ITR14" s="120"/>
      <c r="ITS14" s="120"/>
      <c r="ITT14" s="120"/>
      <c r="ITU14" s="120"/>
      <c r="ITV14" s="120"/>
      <c r="ITW14" s="120"/>
      <c r="ITX14" s="120"/>
      <c r="ITY14" s="120"/>
      <c r="ITZ14" s="120"/>
      <c r="IUA14" s="120"/>
      <c r="IUB14" s="120"/>
      <c r="IUC14" s="120"/>
      <c r="IUD14" s="120"/>
      <c r="IUE14" s="120"/>
      <c r="IUF14" s="120"/>
      <c r="IUG14" s="120"/>
      <c r="IUH14" s="120"/>
      <c r="IUI14" s="120"/>
      <c r="IUJ14" s="120"/>
      <c r="IUK14" s="120"/>
      <c r="IUL14" s="120"/>
      <c r="IUM14" s="120"/>
      <c r="IUN14" s="120"/>
      <c r="IUO14" s="120"/>
      <c r="IUP14" s="120"/>
      <c r="IUQ14" s="120"/>
      <c r="IUR14" s="120"/>
      <c r="IUS14" s="120"/>
      <c r="IUT14" s="120"/>
      <c r="IUU14" s="120"/>
      <c r="IUV14" s="120"/>
      <c r="IUW14" s="120"/>
      <c r="IUX14" s="120"/>
      <c r="IUY14" s="120"/>
      <c r="IUZ14" s="120"/>
      <c r="IVA14" s="120"/>
      <c r="IVB14" s="120"/>
      <c r="IVC14" s="120"/>
      <c r="IVD14" s="120"/>
      <c r="IVE14" s="120"/>
      <c r="IVF14" s="120"/>
      <c r="IVG14" s="120"/>
      <c r="IVH14" s="120"/>
      <c r="IVI14" s="120"/>
      <c r="IVJ14" s="120"/>
      <c r="IVK14" s="120"/>
      <c r="IVL14" s="120"/>
      <c r="IVM14" s="120"/>
      <c r="IVN14" s="120"/>
      <c r="IVO14" s="120"/>
      <c r="IVP14" s="120"/>
      <c r="IVQ14" s="120"/>
      <c r="IVR14" s="120"/>
      <c r="IVS14" s="120"/>
      <c r="IVT14" s="120"/>
      <c r="IVU14" s="120"/>
      <c r="IVV14" s="120"/>
      <c r="IVW14" s="120"/>
      <c r="IVX14" s="120"/>
      <c r="IVY14" s="120"/>
      <c r="IVZ14" s="120"/>
      <c r="IWA14" s="120"/>
      <c r="IWB14" s="120"/>
      <c r="IWC14" s="120"/>
      <c r="IWD14" s="120"/>
      <c r="IWE14" s="120"/>
      <c r="IWF14" s="120"/>
      <c r="IWG14" s="120"/>
      <c r="IWH14" s="120"/>
      <c r="IWI14" s="120"/>
      <c r="IWJ14" s="120"/>
      <c r="IWK14" s="120"/>
      <c r="IWL14" s="120"/>
      <c r="IWM14" s="120"/>
      <c r="IWN14" s="120"/>
      <c r="IWO14" s="120"/>
      <c r="IWP14" s="120"/>
      <c r="IWQ14" s="120"/>
      <c r="IWR14" s="120"/>
      <c r="IWS14" s="120"/>
      <c r="IWT14" s="120"/>
      <c r="IWU14" s="120"/>
      <c r="IWV14" s="120"/>
      <c r="IWW14" s="120"/>
      <c r="IWX14" s="120"/>
      <c r="IWY14" s="120"/>
      <c r="IWZ14" s="120"/>
      <c r="IXA14" s="120"/>
      <c r="IXB14" s="120"/>
      <c r="IXC14" s="120"/>
      <c r="IXD14" s="120"/>
      <c r="IXE14" s="120"/>
      <c r="IXF14" s="120"/>
      <c r="IXG14" s="120"/>
      <c r="IXH14" s="120"/>
      <c r="IXI14" s="120"/>
      <c r="IXJ14" s="120"/>
      <c r="IXK14" s="120"/>
      <c r="IXL14" s="120"/>
      <c r="IXM14" s="120"/>
      <c r="IXN14" s="120"/>
      <c r="IXO14" s="120"/>
      <c r="IXP14" s="120"/>
      <c r="IXQ14" s="120"/>
      <c r="IXR14" s="120"/>
      <c r="IXS14" s="120"/>
      <c r="IXT14" s="120"/>
      <c r="IXU14" s="120"/>
      <c r="IXV14" s="120"/>
      <c r="IXW14" s="120"/>
      <c r="IXX14" s="120"/>
      <c r="IXY14" s="120"/>
      <c r="IXZ14" s="120"/>
      <c r="IYA14" s="120"/>
      <c r="IYB14" s="120"/>
      <c r="IYC14" s="120"/>
      <c r="IYD14" s="120"/>
      <c r="IYE14" s="120"/>
      <c r="IYF14" s="120"/>
      <c r="IYG14" s="120"/>
      <c r="IYH14" s="120"/>
      <c r="IYI14" s="120"/>
      <c r="IYJ14" s="120"/>
      <c r="IYK14" s="120"/>
      <c r="IYL14" s="120"/>
      <c r="IYM14" s="120"/>
      <c r="IYN14" s="120"/>
      <c r="IYO14" s="120"/>
      <c r="IYP14" s="120"/>
      <c r="IYQ14" s="120"/>
      <c r="IYR14" s="120"/>
      <c r="IYS14" s="120"/>
      <c r="IYT14" s="120"/>
      <c r="IYU14" s="120"/>
      <c r="IYV14" s="120"/>
      <c r="IYW14" s="120"/>
      <c r="IYX14" s="120"/>
      <c r="IYY14" s="120"/>
      <c r="IYZ14" s="120"/>
      <c r="IZA14" s="120"/>
      <c r="IZB14" s="120"/>
      <c r="IZC14" s="120"/>
      <c r="IZD14" s="120"/>
      <c r="IZE14" s="120"/>
      <c r="IZF14" s="120"/>
      <c r="IZG14" s="120"/>
      <c r="IZH14" s="120"/>
      <c r="IZI14" s="120"/>
      <c r="IZJ14" s="120"/>
      <c r="IZK14" s="120"/>
      <c r="IZL14" s="120"/>
      <c r="IZM14" s="120"/>
      <c r="IZN14" s="120"/>
      <c r="IZO14" s="120"/>
      <c r="IZP14" s="120"/>
      <c r="IZQ14" s="120"/>
      <c r="IZR14" s="120"/>
      <c r="IZS14" s="120"/>
      <c r="IZT14" s="120"/>
      <c r="IZU14" s="120"/>
      <c r="IZV14" s="120"/>
      <c r="IZW14" s="120"/>
      <c r="IZX14" s="120"/>
      <c r="IZY14" s="120"/>
      <c r="IZZ14" s="120"/>
      <c r="JAA14" s="120"/>
      <c r="JAB14" s="120"/>
      <c r="JAC14" s="120"/>
      <c r="JAD14" s="120"/>
      <c r="JAE14" s="120"/>
      <c r="JAF14" s="120"/>
      <c r="JAG14" s="120"/>
      <c r="JAH14" s="120"/>
      <c r="JAI14" s="120"/>
      <c r="JAJ14" s="120"/>
      <c r="JAK14" s="120"/>
      <c r="JAL14" s="120"/>
      <c r="JAM14" s="120"/>
      <c r="JAN14" s="120"/>
      <c r="JAO14" s="120"/>
      <c r="JAP14" s="120"/>
      <c r="JAQ14" s="120"/>
      <c r="JAR14" s="120"/>
      <c r="JAS14" s="120"/>
      <c r="JAT14" s="120"/>
      <c r="JAU14" s="120"/>
      <c r="JAV14" s="120"/>
      <c r="JAW14" s="120"/>
      <c r="JAX14" s="120"/>
      <c r="JAY14" s="120"/>
      <c r="JAZ14" s="120"/>
      <c r="JBA14" s="120"/>
      <c r="JBB14" s="120"/>
      <c r="JBC14" s="120"/>
      <c r="JBD14" s="120"/>
      <c r="JBE14" s="120"/>
      <c r="JBF14" s="120"/>
      <c r="JBG14" s="120"/>
      <c r="JBH14" s="120"/>
      <c r="JBI14" s="120"/>
      <c r="JBJ14" s="120"/>
      <c r="JBK14" s="120"/>
      <c r="JBL14" s="120"/>
      <c r="JBM14" s="120"/>
      <c r="JBN14" s="120"/>
      <c r="JBO14" s="120"/>
      <c r="JBP14" s="120"/>
      <c r="JBQ14" s="120"/>
      <c r="JBR14" s="120"/>
      <c r="JBS14" s="120"/>
      <c r="JBT14" s="120"/>
      <c r="JBU14" s="120"/>
      <c r="JBV14" s="120"/>
      <c r="JBW14" s="120"/>
      <c r="JBX14" s="120"/>
      <c r="JBY14" s="120"/>
      <c r="JBZ14" s="120"/>
      <c r="JCA14" s="120"/>
      <c r="JCB14" s="120"/>
      <c r="JCC14" s="120"/>
      <c r="JCD14" s="120"/>
      <c r="JCE14" s="120"/>
      <c r="JCF14" s="120"/>
      <c r="JCG14" s="120"/>
      <c r="JCH14" s="120"/>
      <c r="JCI14" s="120"/>
      <c r="JCJ14" s="120"/>
      <c r="JCK14" s="120"/>
      <c r="JCL14" s="120"/>
      <c r="JCM14" s="120"/>
      <c r="JCN14" s="120"/>
      <c r="JCO14" s="120"/>
      <c r="JCP14" s="120"/>
      <c r="JCQ14" s="120"/>
      <c r="JCR14" s="120"/>
      <c r="JCS14" s="120"/>
      <c r="JCT14" s="120"/>
      <c r="JCU14" s="120"/>
      <c r="JCV14" s="120"/>
      <c r="JCW14" s="120"/>
      <c r="JCX14" s="120"/>
      <c r="JCY14" s="120"/>
      <c r="JCZ14" s="120"/>
      <c r="JDA14" s="120"/>
      <c r="JDB14" s="120"/>
      <c r="JDC14" s="120"/>
      <c r="JDD14" s="120"/>
      <c r="JDE14" s="120"/>
      <c r="JDF14" s="120"/>
      <c r="JDG14" s="120"/>
      <c r="JDH14" s="120"/>
      <c r="JDI14" s="120"/>
      <c r="JDJ14" s="120"/>
      <c r="JDK14" s="120"/>
      <c r="JDL14" s="120"/>
      <c r="JDM14" s="120"/>
      <c r="JDN14" s="120"/>
      <c r="JDO14" s="120"/>
      <c r="JDP14" s="120"/>
      <c r="JDQ14" s="120"/>
      <c r="JDR14" s="120"/>
      <c r="JDS14" s="120"/>
      <c r="JDT14" s="120"/>
      <c r="JDU14" s="120"/>
      <c r="JDV14" s="120"/>
      <c r="JDW14" s="120"/>
      <c r="JDX14" s="120"/>
      <c r="JDY14" s="120"/>
      <c r="JDZ14" s="120"/>
      <c r="JEA14" s="120"/>
      <c r="JEB14" s="120"/>
      <c r="JEC14" s="120"/>
      <c r="JED14" s="120"/>
      <c r="JEE14" s="120"/>
      <c r="JEF14" s="120"/>
      <c r="JEG14" s="120"/>
      <c r="JEH14" s="120"/>
      <c r="JEI14" s="120"/>
      <c r="JEJ14" s="120"/>
      <c r="JEK14" s="120"/>
      <c r="JEL14" s="120"/>
      <c r="JEM14" s="120"/>
      <c r="JEN14" s="120"/>
      <c r="JEO14" s="120"/>
      <c r="JEP14" s="120"/>
      <c r="JEQ14" s="120"/>
      <c r="JER14" s="120"/>
      <c r="JES14" s="120"/>
      <c r="JET14" s="120"/>
      <c r="JEU14" s="120"/>
      <c r="JEV14" s="120"/>
      <c r="JEW14" s="120"/>
      <c r="JEX14" s="120"/>
      <c r="JEY14" s="120"/>
      <c r="JEZ14" s="120"/>
      <c r="JFA14" s="120"/>
      <c r="JFB14" s="120"/>
      <c r="JFC14" s="120"/>
      <c r="JFD14" s="120"/>
      <c r="JFE14" s="120"/>
      <c r="JFF14" s="120"/>
      <c r="JFG14" s="120"/>
      <c r="JFH14" s="120"/>
      <c r="JFI14" s="120"/>
      <c r="JFJ14" s="120"/>
      <c r="JFK14" s="120"/>
      <c r="JFL14" s="120"/>
      <c r="JFM14" s="120"/>
      <c r="JFN14" s="120"/>
      <c r="JFO14" s="120"/>
      <c r="JFP14" s="120"/>
      <c r="JFQ14" s="120"/>
      <c r="JFR14" s="120"/>
      <c r="JFS14" s="120"/>
      <c r="JFT14" s="120"/>
      <c r="JFU14" s="120"/>
      <c r="JFV14" s="120"/>
      <c r="JFW14" s="120"/>
      <c r="JFX14" s="120"/>
      <c r="JFY14" s="120"/>
      <c r="JFZ14" s="120"/>
      <c r="JGA14" s="120"/>
      <c r="JGB14" s="120"/>
      <c r="JGC14" s="120"/>
      <c r="JGD14" s="120"/>
      <c r="JGE14" s="120"/>
      <c r="JGF14" s="120"/>
      <c r="JGG14" s="120"/>
      <c r="JGH14" s="120"/>
      <c r="JGI14" s="120"/>
      <c r="JGJ14" s="120"/>
      <c r="JGK14" s="120"/>
      <c r="JGL14" s="120"/>
      <c r="JGM14" s="120"/>
      <c r="JGN14" s="120"/>
      <c r="JGO14" s="120"/>
      <c r="JGP14" s="120"/>
      <c r="JGQ14" s="120"/>
      <c r="JGR14" s="120"/>
      <c r="JGS14" s="120"/>
      <c r="JGT14" s="120"/>
      <c r="JGU14" s="120"/>
      <c r="JGV14" s="120"/>
      <c r="JGW14" s="120"/>
      <c r="JGX14" s="120"/>
      <c r="JGY14" s="120"/>
      <c r="JGZ14" s="120"/>
      <c r="JHA14" s="120"/>
      <c r="JHB14" s="120"/>
      <c r="JHC14" s="120"/>
      <c r="JHD14" s="120"/>
      <c r="JHE14" s="120"/>
      <c r="JHF14" s="120"/>
      <c r="JHG14" s="120"/>
      <c r="JHH14" s="120"/>
      <c r="JHI14" s="120"/>
      <c r="JHJ14" s="120"/>
      <c r="JHK14" s="120"/>
      <c r="JHL14" s="120"/>
      <c r="JHM14" s="120"/>
      <c r="JHN14" s="120"/>
      <c r="JHO14" s="120"/>
      <c r="JHP14" s="120"/>
      <c r="JHQ14" s="120"/>
      <c r="JHR14" s="120"/>
      <c r="JHS14" s="120"/>
      <c r="JHT14" s="120"/>
      <c r="JHU14" s="120"/>
      <c r="JHV14" s="120"/>
      <c r="JHW14" s="120"/>
      <c r="JHX14" s="120"/>
      <c r="JHY14" s="120"/>
      <c r="JHZ14" s="120"/>
      <c r="JIA14" s="120"/>
      <c r="JIB14" s="120"/>
      <c r="JIC14" s="120"/>
      <c r="JID14" s="120"/>
      <c r="JIE14" s="120"/>
      <c r="JIF14" s="120"/>
      <c r="JIG14" s="120"/>
      <c r="JIH14" s="120"/>
      <c r="JII14" s="120"/>
      <c r="JIJ14" s="120"/>
      <c r="JIK14" s="120"/>
      <c r="JIL14" s="120"/>
      <c r="JIM14" s="120"/>
      <c r="JIN14" s="120"/>
      <c r="JIO14" s="120"/>
      <c r="JIP14" s="120"/>
      <c r="JIQ14" s="120"/>
      <c r="JIR14" s="120"/>
      <c r="JIS14" s="120"/>
      <c r="JIT14" s="120"/>
      <c r="JIU14" s="120"/>
      <c r="JIV14" s="120"/>
      <c r="JIW14" s="120"/>
      <c r="JIX14" s="120"/>
      <c r="JIY14" s="120"/>
      <c r="JIZ14" s="120"/>
      <c r="JJA14" s="120"/>
      <c r="JJB14" s="120"/>
      <c r="JJC14" s="120"/>
      <c r="JJD14" s="120"/>
      <c r="JJE14" s="120"/>
      <c r="JJF14" s="120"/>
      <c r="JJG14" s="120"/>
      <c r="JJH14" s="120"/>
      <c r="JJI14" s="120"/>
      <c r="JJJ14" s="120"/>
      <c r="JJK14" s="120"/>
      <c r="JJL14" s="120"/>
      <c r="JJM14" s="120"/>
      <c r="JJN14" s="120"/>
      <c r="JJO14" s="120"/>
      <c r="JJP14" s="120"/>
      <c r="JJQ14" s="120"/>
      <c r="JJR14" s="120"/>
      <c r="JJS14" s="120"/>
      <c r="JJT14" s="120"/>
      <c r="JJU14" s="120"/>
      <c r="JJV14" s="120"/>
      <c r="JJW14" s="120"/>
      <c r="JJX14" s="120"/>
      <c r="JJY14" s="120"/>
      <c r="JJZ14" s="120"/>
      <c r="JKA14" s="120"/>
      <c r="JKB14" s="120"/>
      <c r="JKC14" s="120"/>
      <c r="JKD14" s="120"/>
      <c r="JKE14" s="120"/>
      <c r="JKF14" s="120"/>
      <c r="JKG14" s="120"/>
      <c r="JKH14" s="120"/>
      <c r="JKI14" s="120"/>
      <c r="JKJ14" s="120"/>
      <c r="JKK14" s="120"/>
      <c r="JKL14" s="120"/>
      <c r="JKM14" s="120"/>
      <c r="JKN14" s="120"/>
      <c r="JKO14" s="120"/>
      <c r="JKP14" s="120"/>
      <c r="JKQ14" s="120"/>
      <c r="JKR14" s="120"/>
      <c r="JKS14" s="120"/>
      <c r="JKT14" s="120"/>
      <c r="JKU14" s="120"/>
      <c r="JKV14" s="120"/>
      <c r="JKW14" s="120"/>
      <c r="JKX14" s="120"/>
      <c r="JKY14" s="120"/>
      <c r="JKZ14" s="120"/>
      <c r="JLA14" s="120"/>
      <c r="JLB14" s="120"/>
      <c r="JLC14" s="120"/>
      <c r="JLD14" s="120"/>
      <c r="JLE14" s="120"/>
      <c r="JLF14" s="120"/>
      <c r="JLG14" s="120"/>
      <c r="JLH14" s="120"/>
      <c r="JLI14" s="120"/>
      <c r="JLJ14" s="120"/>
      <c r="JLK14" s="120"/>
      <c r="JLL14" s="120"/>
      <c r="JLM14" s="120"/>
      <c r="JLN14" s="120"/>
      <c r="JLO14" s="120"/>
      <c r="JLP14" s="120"/>
      <c r="JLQ14" s="120"/>
      <c r="JLR14" s="120"/>
      <c r="JLS14" s="120"/>
      <c r="JLT14" s="120"/>
      <c r="JLU14" s="120"/>
      <c r="JLV14" s="120"/>
      <c r="JLW14" s="120"/>
      <c r="JLX14" s="120"/>
      <c r="JLY14" s="120"/>
      <c r="JLZ14" s="120"/>
      <c r="JMA14" s="120"/>
      <c r="JMB14" s="120"/>
      <c r="JMC14" s="120"/>
      <c r="JMD14" s="120"/>
      <c r="JME14" s="120"/>
      <c r="JMF14" s="120"/>
      <c r="JMG14" s="120"/>
      <c r="JMH14" s="120"/>
      <c r="JMI14" s="120"/>
      <c r="JMJ14" s="120"/>
      <c r="JMK14" s="120"/>
      <c r="JML14" s="120"/>
      <c r="JMM14" s="120"/>
      <c r="JMN14" s="120"/>
      <c r="JMO14" s="120"/>
      <c r="JMP14" s="120"/>
      <c r="JMQ14" s="120"/>
      <c r="JMR14" s="120"/>
      <c r="JMS14" s="120"/>
      <c r="JMT14" s="120"/>
      <c r="JMU14" s="120"/>
      <c r="JMV14" s="120"/>
      <c r="JMW14" s="120"/>
      <c r="JMX14" s="120"/>
      <c r="JMY14" s="120"/>
      <c r="JMZ14" s="120"/>
      <c r="JNA14" s="120"/>
      <c r="JNB14" s="120"/>
      <c r="JNC14" s="120"/>
      <c r="JND14" s="120"/>
      <c r="JNE14" s="120"/>
      <c r="JNF14" s="120"/>
      <c r="JNG14" s="120"/>
      <c r="JNH14" s="120"/>
      <c r="JNI14" s="120"/>
      <c r="JNJ14" s="120"/>
      <c r="JNK14" s="120"/>
      <c r="JNL14" s="120"/>
      <c r="JNM14" s="120"/>
      <c r="JNN14" s="120"/>
      <c r="JNO14" s="120"/>
      <c r="JNP14" s="120"/>
      <c r="JNQ14" s="120"/>
      <c r="JNR14" s="120"/>
      <c r="JNS14" s="120"/>
      <c r="JNT14" s="120"/>
      <c r="JNU14" s="120"/>
      <c r="JNV14" s="120"/>
      <c r="JNW14" s="120"/>
      <c r="JNX14" s="120"/>
      <c r="JNY14" s="120"/>
      <c r="JNZ14" s="120"/>
      <c r="JOA14" s="120"/>
      <c r="JOB14" s="120"/>
      <c r="JOC14" s="120"/>
      <c r="JOD14" s="120"/>
      <c r="JOE14" s="120"/>
      <c r="JOF14" s="120"/>
      <c r="JOG14" s="120"/>
      <c r="JOH14" s="120"/>
      <c r="JOI14" s="120"/>
      <c r="JOJ14" s="120"/>
      <c r="JOK14" s="120"/>
      <c r="JOL14" s="120"/>
      <c r="JOM14" s="120"/>
      <c r="JON14" s="120"/>
      <c r="JOO14" s="120"/>
      <c r="JOP14" s="120"/>
      <c r="JOQ14" s="120"/>
      <c r="JOR14" s="120"/>
      <c r="JOS14" s="120"/>
      <c r="JOT14" s="120"/>
      <c r="JOU14" s="120"/>
      <c r="JOV14" s="120"/>
      <c r="JOW14" s="120"/>
      <c r="JOX14" s="120"/>
      <c r="JOY14" s="120"/>
      <c r="JOZ14" s="120"/>
      <c r="JPA14" s="120"/>
      <c r="JPB14" s="120"/>
      <c r="JPC14" s="120"/>
      <c r="JPD14" s="120"/>
      <c r="JPE14" s="120"/>
      <c r="JPF14" s="120"/>
      <c r="JPG14" s="120"/>
      <c r="JPH14" s="120"/>
      <c r="JPI14" s="120"/>
      <c r="JPJ14" s="120"/>
      <c r="JPK14" s="120"/>
      <c r="JPL14" s="120"/>
      <c r="JPM14" s="120"/>
      <c r="JPN14" s="120"/>
      <c r="JPO14" s="120"/>
      <c r="JPP14" s="120"/>
      <c r="JPQ14" s="120"/>
      <c r="JPR14" s="120"/>
      <c r="JPS14" s="120"/>
      <c r="JPT14" s="120"/>
      <c r="JPU14" s="120"/>
      <c r="JPV14" s="120"/>
      <c r="JPW14" s="120"/>
      <c r="JPX14" s="120"/>
      <c r="JPY14" s="120"/>
      <c r="JPZ14" s="120"/>
      <c r="JQA14" s="120"/>
      <c r="JQB14" s="120"/>
      <c r="JQC14" s="120"/>
      <c r="JQD14" s="120"/>
      <c r="JQE14" s="120"/>
      <c r="JQF14" s="120"/>
      <c r="JQG14" s="120"/>
      <c r="JQH14" s="120"/>
      <c r="JQI14" s="120"/>
      <c r="JQJ14" s="120"/>
      <c r="JQK14" s="120"/>
      <c r="JQL14" s="120"/>
      <c r="JQM14" s="120"/>
      <c r="JQN14" s="120"/>
      <c r="JQO14" s="120"/>
      <c r="JQP14" s="120"/>
      <c r="JQQ14" s="120"/>
      <c r="JQR14" s="120"/>
      <c r="JQS14" s="120"/>
      <c r="JQT14" s="120"/>
      <c r="JQU14" s="120"/>
      <c r="JQV14" s="120"/>
      <c r="JQW14" s="120"/>
      <c r="JQX14" s="120"/>
      <c r="JQY14" s="120"/>
      <c r="JQZ14" s="120"/>
      <c r="JRA14" s="120"/>
      <c r="JRB14" s="120"/>
      <c r="JRC14" s="120"/>
      <c r="JRD14" s="120"/>
      <c r="JRE14" s="120"/>
      <c r="JRF14" s="120"/>
      <c r="JRG14" s="120"/>
      <c r="JRH14" s="120"/>
      <c r="JRI14" s="120"/>
      <c r="JRJ14" s="120"/>
      <c r="JRK14" s="120"/>
      <c r="JRL14" s="120"/>
      <c r="JRM14" s="120"/>
      <c r="JRN14" s="120"/>
      <c r="JRO14" s="120"/>
      <c r="JRP14" s="120"/>
      <c r="JRQ14" s="120"/>
      <c r="JRR14" s="120"/>
      <c r="JRS14" s="120"/>
      <c r="JRT14" s="120"/>
      <c r="JRU14" s="120"/>
      <c r="JRV14" s="120"/>
      <c r="JRW14" s="120"/>
      <c r="JRX14" s="120"/>
      <c r="JRY14" s="120"/>
      <c r="JRZ14" s="120"/>
      <c r="JSA14" s="120"/>
      <c r="JSB14" s="120"/>
      <c r="JSC14" s="120"/>
      <c r="JSD14" s="120"/>
      <c r="JSE14" s="120"/>
      <c r="JSF14" s="120"/>
      <c r="JSG14" s="120"/>
      <c r="JSH14" s="120"/>
      <c r="JSI14" s="120"/>
      <c r="JSJ14" s="120"/>
      <c r="JSK14" s="120"/>
      <c r="JSL14" s="120"/>
      <c r="JSM14" s="120"/>
      <c r="JSN14" s="120"/>
      <c r="JSO14" s="120"/>
      <c r="JSP14" s="120"/>
      <c r="JSQ14" s="120"/>
      <c r="JSR14" s="120"/>
      <c r="JSS14" s="120"/>
      <c r="JST14" s="120"/>
      <c r="JSU14" s="120"/>
      <c r="JSV14" s="120"/>
      <c r="JSW14" s="120"/>
      <c r="JSX14" s="120"/>
      <c r="JSY14" s="120"/>
      <c r="JSZ14" s="120"/>
      <c r="JTA14" s="120"/>
      <c r="JTB14" s="120"/>
      <c r="JTC14" s="120"/>
      <c r="JTD14" s="120"/>
      <c r="JTE14" s="120"/>
      <c r="JTF14" s="120"/>
      <c r="JTG14" s="120"/>
      <c r="JTH14" s="120"/>
      <c r="JTI14" s="120"/>
      <c r="JTJ14" s="120"/>
      <c r="JTK14" s="120"/>
      <c r="JTL14" s="120"/>
      <c r="JTM14" s="120"/>
      <c r="JTN14" s="120"/>
      <c r="JTO14" s="120"/>
      <c r="JTP14" s="120"/>
      <c r="JTQ14" s="120"/>
      <c r="JTR14" s="120"/>
      <c r="JTS14" s="120"/>
      <c r="JTT14" s="120"/>
      <c r="JTU14" s="120"/>
      <c r="JTV14" s="120"/>
      <c r="JTW14" s="120"/>
      <c r="JTX14" s="120"/>
      <c r="JTY14" s="120"/>
      <c r="JTZ14" s="120"/>
      <c r="JUA14" s="120"/>
      <c r="JUB14" s="120"/>
      <c r="JUC14" s="120"/>
      <c r="JUD14" s="120"/>
      <c r="JUE14" s="120"/>
      <c r="JUF14" s="120"/>
      <c r="JUG14" s="120"/>
      <c r="JUH14" s="120"/>
      <c r="JUI14" s="120"/>
      <c r="JUJ14" s="120"/>
      <c r="JUK14" s="120"/>
      <c r="JUL14" s="120"/>
      <c r="JUM14" s="120"/>
      <c r="JUN14" s="120"/>
      <c r="JUO14" s="120"/>
      <c r="JUP14" s="120"/>
      <c r="JUQ14" s="120"/>
      <c r="JUR14" s="120"/>
      <c r="JUS14" s="120"/>
      <c r="JUT14" s="120"/>
      <c r="JUU14" s="120"/>
      <c r="JUV14" s="120"/>
      <c r="JUW14" s="120"/>
      <c r="JUX14" s="120"/>
      <c r="JUY14" s="120"/>
      <c r="JUZ14" s="120"/>
      <c r="JVA14" s="120"/>
      <c r="JVB14" s="120"/>
      <c r="JVC14" s="120"/>
      <c r="JVD14" s="120"/>
      <c r="JVE14" s="120"/>
      <c r="JVF14" s="120"/>
      <c r="JVG14" s="120"/>
      <c r="JVH14" s="120"/>
      <c r="JVI14" s="120"/>
      <c r="JVJ14" s="120"/>
      <c r="JVK14" s="120"/>
      <c r="JVL14" s="120"/>
      <c r="JVM14" s="120"/>
      <c r="JVN14" s="120"/>
      <c r="JVO14" s="120"/>
      <c r="JVP14" s="120"/>
      <c r="JVQ14" s="120"/>
      <c r="JVR14" s="120"/>
      <c r="JVS14" s="120"/>
      <c r="JVT14" s="120"/>
      <c r="JVU14" s="120"/>
      <c r="JVV14" s="120"/>
      <c r="JVW14" s="120"/>
      <c r="JVX14" s="120"/>
      <c r="JVY14" s="120"/>
      <c r="JVZ14" s="120"/>
      <c r="JWA14" s="120"/>
      <c r="JWB14" s="120"/>
      <c r="JWC14" s="120"/>
      <c r="JWD14" s="120"/>
      <c r="JWE14" s="120"/>
      <c r="JWF14" s="120"/>
      <c r="JWG14" s="120"/>
      <c r="JWH14" s="120"/>
      <c r="JWI14" s="120"/>
      <c r="JWJ14" s="120"/>
      <c r="JWK14" s="120"/>
      <c r="JWL14" s="120"/>
      <c r="JWM14" s="120"/>
      <c r="JWN14" s="120"/>
      <c r="JWO14" s="120"/>
      <c r="JWP14" s="120"/>
      <c r="JWQ14" s="120"/>
      <c r="JWR14" s="120"/>
      <c r="JWS14" s="120"/>
      <c r="JWT14" s="120"/>
      <c r="JWU14" s="120"/>
      <c r="JWV14" s="120"/>
      <c r="JWW14" s="120"/>
      <c r="JWX14" s="120"/>
      <c r="JWY14" s="120"/>
      <c r="JWZ14" s="120"/>
      <c r="JXA14" s="120"/>
      <c r="JXB14" s="120"/>
      <c r="JXC14" s="120"/>
      <c r="JXD14" s="120"/>
      <c r="JXE14" s="120"/>
      <c r="JXF14" s="120"/>
      <c r="JXG14" s="120"/>
      <c r="JXH14" s="120"/>
      <c r="JXI14" s="120"/>
      <c r="JXJ14" s="120"/>
      <c r="JXK14" s="120"/>
      <c r="JXL14" s="120"/>
      <c r="JXM14" s="120"/>
      <c r="JXN14" s="120"/>
      <c r="JXO14" s="120"/>
      <c r="JXP14" s="120"/>
      <c r="JXQ14" s="120"/>
      <c r="JXR14" s="120"/>
      <c r="JXS14" s="120"/>
      <c r="JXT14" s="120"/>
      <c r="JXU14" s="120"/>
      <c r="JXV14" s="120"/>
      <c r="JXW14" s="120"/>
      <c r="JXX14" s="120"/>
      <c r="JXY14" s="120"/>
      <c r="JXZ14" s="120"/>
      <c r="JYA14" s="120"/>
      <c r="JYB14" s="120"/>
      <c r="JYC14" s="120"/>
      <c r="JYD14" s="120"/>
      <c r="JYE14" s="120"/>
      <c r="JYF14" s="120"/>
      <c r="JYG14" s="120"/>
      <c r="JYH14" s="120"/>
      <c r="JYI14" s="120"/>
      <c r="JYJ14" s="120"/>
      <c r="JYK14" s="120"/>
      <c r="JYL14" s="120"/>
      <c r="JYM14" s="120"/>
      <c r="JYN14" s="120"/>
      <c r="JYO14" s="120"/>
      <c r="JYP14" s="120"/>
      <c r="JYQ14" s="120"/>
      <c r="JYR14" s="120"/>
      <c r="JYS14" s="120"/>
      <c r="JYT14" s="120"/>
      <c r="JYU14" s="120"/>
      <c r="JYV14" s="120"/>
      <c r="JYW14" s="120"/>
      <c r="JYX14" s="120"/>
      <c r="JYY14" s="120"/>
      <c r="JYZ14" s="120"/>
      <c r="JZA14" s="120"/>
      <c r="JZB14" s="120"/>
      <c r="JZC14" s="120"/>
      <c r="JZD14" s="120"/>
      <c r="JZE14" s="120"/>
      <c r="JZF14" s="120"/>
      <c r="JZG14" s="120"/>
      <c r="JZH14" s="120"/>
      <c r="JZI14" s="120"/>
      <c r="JZJ14" s="120"/>
      <c r="JZK14" s="120"/>
      <c r="JZL14" s="120"/>
      <c r="JZM14" s="120"/>
      <c r="JZN14" s="120"/>
      <c r="JZO14" s="120"/>
      <c r="JZP14" s="120"/>
      <c r="JZQ14" s="120"/>
      <c r="JZR14" s="120"/>
      <c r="JZS14" s="120"/>
      <c r="JZT14" s="120"/>
      <c r="JZU14" s="120"/>
      <c r="JZV14" s="120"/>
      <c r="JZW14" s="120"/>
      <c r="JZX14" s="120"/>
      <c r="JZY14" s="120"/>
      <c r="JZZ14" s="120"/>
      <c r="KAA14" s="120"/>
      <c r="KAB14" s="120"/>
      <c r="KAC14" s="120"/>
      <c r="KAD14" s="120"/>
      <c r="KAE14" s="120"/>
      <c r="KAF14" s="120"/>
      <c r="KAG14" s="120"/>
      <c r="KAH14" s="120"/>
      <c r="KAI14" s="120"/>
      <c r="KAJ14" s="120"/>
      <c r="KAK14" s="120"/>
      <c r="KAL14" s="120"/>
      <c r="KAM14" s="120"/>
      <c r="KAN14" s="120"/>
      <c r="KAO14" s="120"/>
      <c r="KAP14" s="120"/>
      <c r="KAQ14" s="120"/>
      <c r="KAR14" s="120"/>
      <c r="KAS14" s="120"/>
      <c r="KAT14" s="120"/>
      <c r="KAU14" s="120"/>
      <c r="KAV14" s="120"/>
      <c r="KAW14" s="120"/>
      <c r="KAX14" s="120"/>
      <c r="KAY14" s="120"/>
      <c r="KAZ14" s="120"/>
      <c r="KBA14" s="120"/>
      <c r="KBB14" s="120"/>
      <c r="KBC14" s="120"/>
      <c r="KBD14" s="120"/>
      <c r="KBE14" s="120"/>
      <c r="KBF14" s="120"/>
      <c r="KBG14" s="120"/>
      <c r="KBH14" s="120"/>
      <c r="KBI14" s="120"/>
      <c r="KBJ14" s="120"/>
      <c r="KBK14" s="120"/>
      <c r="KBL14" s="120"/>
      <c r="KBM14" s="120"/>
      <c r="KBN14" s="120"/>
      <c r="KBO14" s="120"/>
      <c r="KBP14" s="120"/>
      <c r="KBQ14" s="120"/>
      <c r="KBR14" s="120"/>
      <c r="KBS14" s="120"/>
      <c r="KBT14" s="120"/>
      <c r="KBU14" s="120"/>
      <c r="KBV14" s="120"/>
      <c r="KBW14" s="120"/>
      <c r="KBX14" s="120"/>
      <c r="KBY14" s="120"/>
      <c r="KBZ14" s="120"/>
      <c r="KCA14" s="120"/>
      <c r="KCB14" s="120"/>
      <c r="KCC14" s="120"/>
      <c r="KCD14" s="120"/>
      <c r="KCE14" s="120"/>
      <c r="KCF14" s="120"/>
      <c r="KCG14" s="120"/>
      <c r="KCH14" s="120"/>
      <c r="KCI14" s="120"/>
      <c r="KCJ14" s="120"/>
      <c r="KCK14" s="120"/>
      <c r="KCL14" s="120"/>
      <c r="KCM14" s="120"/>
      <c r="KCN14" s="120"/>
      <c r="KCO14" s="120"/>
      <c r="KCP14" s="120"/>
      <c r="KCQ14" s="120"/>
      <c r="KCR14" s="120"/>
      <c r="KCS14" s="120"/>
      <c r="KCT14" s="120"/>
      <c r="KCU14" s="120"/>
      <c r="KCV14" s="120"/>
      <c r="KCW14" s="120"/>
      <c r="KCX14" s="120"/>
      <c r="KCY14" s="120"/>
      <c r="KCZ14" s="120"/>
      <c r="KDA14" s="120"/>
      <c r="KDB14" s="120"/>
      <c r="KDC14" s="120"/>
      <c r="KDD14" s="120"/>
      <c r="KDE14" s="120"/>
      <c r="KDF14" s="120"/>
      <c r="KDG14" s="120"/>
      <c r="KDH14" s="120"/>
      <c r="KDI14" s="120"/>
      <c r="KDJ14" s="120"/>
      <c r="KDK14" s="120"/>
      <c r="KDL14" s="120"/>
      <c r="KDM14" s="120"/>
      <c r="KDN14" s="120"/>
      <c r="KDO14" s="120"/>
      <c r="KDP14" s="120"/>
      <c r="KDQ14" s="120"/>
      <c r="KDR14" s="120"/>
      <c r="KDS14" s="120"/>
      <c r="KDT14" s="120"/>
      <c r="KDU14" s="120"/>
      <c r="KDV14" s="120"/>
      <c r="KDW14" s="120"/>
      <c r="KDX14" s="120"/>
      <c r="KDY14" s="120"/>
      <c r="KDZ14" s="120"/>
      <c r="KEA14" s="120"/>
      <c r="KEB14" s="120"/>
      <c r="KEC14" s="120"/>
      <c r="KED14" s="120"/>
      <c r="KEE14" s="120"/>
      <c r="KEF14" s="120"/>
      <c r="KEG14" s="120"/>
      <c r="KEH14" s="120"/>
      <c r="KEI14" s="120"/>
      <c r="KEJ14" s="120"/>
      <c r="KEK14" s="120"/>
      <c r="KEL14" s="120"/>
      <c r="KEM14" s="120"/>
      <c r="KEN14" s="120"/>
      <c r="KEO14" s="120"/>
      <c r="KEP14" s="120"/>
      <c r="KEQ14" s="120"/>
      <c r="KER14" s="120"/>
      <c r="KES14" s="120"/>
      <c r="KET14" s="120"/>
      <c r="KEU14" s="120"/>
      <c r="KEV14" s="120"/>
      <c r="KEW14" s="120"/>
      <c r="KEX14" s="120"/>
      <c r="KEY14" s="120"/>
      <c r="KEZ14" s="120"/>
      <c r="KFA14" s="120"/>
      <c r="KFB14" s="120"/>
      <c r="KFC14" s="120"/>
      <c r="KFD14" s="120"/>
      <c r="KFE14" s="120"/>
      <c r="KFF14" s="120"/>
      <c r="KFG14" s="120"/>
      <c r="KFH14" s="120"/>
      <c r="KFI14" s="120"/>
      <c r="KFJ14" s="120"/>
      <c r="KFK14" s="120"/>
      <c r="KFL14" s="120"/>
      <c r="KFM14" s="120"/>
      <c r="KFN14" s="120"/>
      <c r="KFO14" s="120"/>
      <c r="KFP14" s="120"/>
      <c r="KFQ14" s="120"/>
      <c r="KFR14" s="120"/>
      <c r="KFS14" s="120"/>
      <c r="KFT14" s="120"/>
      <c r="KFU14" s="120"/>
      <c r="KFV14" s="120"/>
      <c r="KFW14" s="120"/>
      <c r="KFX14" s="120"/>
      <c r="KFY14" s="120"/>
      <c r="KFZ14" s="120"/>
      <c r="KGA14" s="120"/>
      <c r="KGB14" s="120"/>
      <c r="KGC14" s="120"/>
      <c r="KGD14" s="120"/>
      <c r="KGE14" s="120"/>
      <c r="KGF14" s="120"/>
      <c r="KGG14" s="120"/>
      <c r="KGH14" s="120"/>
      <c r="KGI14" s="120"/>
      <c r="KGJ14" s="120"/>
      <c r="KGK14" s="120"/>
      <c r="KGL14" s="120"/>
      <c r="KGM14" s="120"/>
      <c r="KGN14" s="120"/>
      <c r="KGO14" s="120"/>
      <c r="KGP14" s="120"/>
      <c r="KGQ14" s="120"/>
      <c r="KGR14" s="120"/>
      <c r="KGS14" s="120"/>
      <c r="KGT14" s="120"/>
      <c r="KGU14" s="120"/>
      <c r="KGV14" s="120"/>
      <c r="KGW14" s="120"/>
      <c r="KGX14" s="120"/>
      <c r="KGY14" s="120"/>
      <c r="KGZ14" s="120"/>
      <c r="KHA14" s="120"/>
      <c r="KHB14" s="120"/>
      <c r="KHC14" s="120"/>
      <c r="KHD14" s="120"/>
      <c r="KHE14" s="120"/>
      <c r="KHF14" s="120"/>
      <c r="KHG14" s="120"/>
      <c r="KHH14" s="120"/>
      <c r="KHI14" s="120"/>
      <c r="KHJ14" s="120"/>
      <c r="KHK14" s="120"/>
      <c r="KHL14" s="120"/>
      <c r="KHM14" s="120"/>
      <c r="KHN14" s="120"/>
      <c r="KHO14" s="120"/>
      <c r="KHP14" s="120"/>
      <c r="KHQ14" s="120"/>
      <c r="KHR14" s="120"/>
      <c r="KHS14" s="120"/>
      <c r="KHT14" s="120"/>
      <c r="KHU14" s="120"/>
      <c r="KHV14" s="120"/>
      <c r="KHW14" s="120"/>
      <c r="KHX14" s="120"/>
      <c r="KHY14" s="120"/>
      <c r="KHZ14" s="120"/>
      <c r="KIA14" s="120"/>
      <c r="KIB14" s="120"/>
      <c r="KIC14" s="120"/>
      <c r="KID14" s="120"/>
      <c r="KIE14" s="120"/>
      <c r="KIF14" s="120"/>
      <c r="KIG14" s="120"/>
      <c r="KIH14" s="120"/>
      <c r="KII14" s="120"/>
      <c r="KIJ14" s="120"/>
      <c r="KIK14" s="120"/>
      <c r="KIL14" s="120"/>
      <c r="KIM14" s="120"/>
      <c r="KIN14" s="120"/>
      <c r="KIO14" s="120"/>
      <c r="KIP14" s="120"/>
      <c r="KIQ14" s="120"/>
      <c r="KIR14" s="120"/>
      <c r="KIS14" s="120"/>
      <c r="KIT14" s="120"/>
      <c r="KIU14" s="120"/>
      <c r="KIV14" s="120"/>
      <c r="KIW14" s="120"/>
      <c r="KIX14" s="120"/>
      <c r="KIY14" s="120"/>
      <c r="KIZ14" s="120"/>
      <c r="KJA14" s="120"/>
      <c r="KJB14" s="120"/>
      <c r="KJC14" s="120"/>
      <c r="KJD14" s="120"/>
      <c r="KJE14" s="120"/>
      <c r="KJF14" s="120"/>
      <c r="KJG14" s="120"/>
      <c r="KJH14" s="120"/>
      <c r="KJI14" s="120"/>
      <c r="KJJ14" s="120"/>
      <c r="KJK14" s="120"/>
      <c r="KJL14" s="120"/>
      <c r="KJM14" s="120"/>
      <c r="KJN14" s="120"/>
      <c r="KJO14" s="120"/>
      <c r="KJP14" s="120"/>
      <c r="KJQ14" s="120"/>
      <c r="KJR14" s="120"/>
      <c r="KJS14" s="120"/>
      <c r="KJT14" s="120"/>
      <c r="KJU14" s="120"/>
      <c r="KJV14" s="120"/>
      <c r="KJW14" s="120"/>
      <c r="KJX14" s="120"/>
      <c r="KJY14" s="120"/>
      <c r="KJZ14" s="120"/>
      <c r="KKA14" s="120"/>
      <c r="KKB14" s="120"/>
      <c r="KKC14" s="120"/>
      <c r="KKD14" s="120"/>
      <c r="KKE14" s="120"/>
      <c r="KKF14" s="120"/>
      <c r="KKG14" s="120"/>
      <c r="KKH14" s="120"/>
      <c r="KKI14" s="120"/>
      <c r="KKJ14" s="120"/>
      <c r="KKK14" s="120"/>
      <c r="KKL14" s="120"/>
      <c r="KKM14" s="120"/>
      <c r="KKN14" s="120"/>
      <c r="KKO14" s="120"/>
      <c r="KKP14" s="120"/>
      <c r="KKQ14" s="120"/>
      <c r="KKR14" s="120"/>
      <c r="KKS14" s="120"/>
      <c r="KKT14" s="120"/>
      <c r="KKU14" s="120"/>
      <c r="KKV14" s="120"/>
      <c r="KKW14" s="120"/>
      <c r="KKX14" s="120"/>
      <c r="KKY14" s="120"/>
      <c r="KKZ14" s="120"/>
      <c r="KLA14" s="120"/>
      <c r="KLB14" s="120"/>
      <c r="KLC14" s="120"/>
      <c r="KLD14" s="120"/>
      <c r="KLE14" s="120"/>
      <c r="KLF14" s="120"/>
      <c r="KLG14" s="120"/>
      <c r="KLH14" s="120"/>
      <c r="KLI14" s="120"/>
      <c r="KLJ14" s="120"/>
      <c r="KLK14" s="120"/>
      <c r="KLL14" s="120"/>
      <c r="KLM14" s="120"/>
      <c r="KLN14" s="120"/>
      <c r="KLO14" s="120"/>
      <c r="KLP14" s="120"/>
      <c r="KLQ14" s="120"/>
      <c r="KLR14" s="120"/>
      <c r="KLS14" s="120"/>
      <c r="KLT14" s="120"/>
      <c r="KLU14" s="120"/>
      <c r="KLV14" s="120"/>
      <c r="KLW14" s="120"/>
      <c r="KLX14" s="120"/>
      <c r="KLY14" s="120"/>
      <c r="KLZ14" s="120"/>
      <c r="KMA14" s="120"/>
      <c r="KMB14" s="120"/>
      <c r="KMC14" s="120"/>
      <c r="KMD14" s="120"/>
      <c r="KME14" s="120"/>
      <c r="KMF14" s="120"/>
      <c r="KMG14" s="120"/>
      <c r="KMH14" s="120"/>
      <c r="KMI14" s="120"/>
      <c r="KMJ14" s="120"/>
      <c r="KMK14" s="120"/>
      <c r="KML14" s="120"/>
      <c r="KMM14" s="120"/>
      <c r="KMN14" s="120"/>
      <c r="KMO14" s="120"/>
      <c r="KMP14" s="120"/>
      <c r="KMQ14" s="120"/>
      <c r="KMR14" s="120"/>
      <c r="KMS14" s="120"/>
      <c r="KMT14" s="120"/>
      <c r="KMU14" s="120"/>
      <c r="KMV14" s="120"/>
      <c r="KMW14" s="120"/>
      <c r="KMX14" s="120"/>
      <c r="KMY14" s="120"/>
      <c r="KMZ14" s="120"/>
      <c r="KNA14" s="120"/>
      <c r="KNB14" s="120"/>
      <c r="KNC14" s="120"/>
      <c r="KND14" s="120"/>
      <c r="KNE14" s="120"/>
      <c r="KNF14" s="120"/>
      <c r="KNG14" s="120"/>
      <c r="KNH14" s="120"/>
      <c r="KNI14" s="120"/>
      <c r="KNJ14" s="120"/>
      <c r="KNK14" s="120"/>
      <c r="KNL14" s="120"/>
      <c r="KNM14" s="120"/>
      <c r="KNN14" s="120"/>
      <c r="KNO14" s="120"/>
      <c r="KNP14" s="120"/>
      <c r="KNQ14" s="120"/>
      <c r="KNR14" s="120"/>
      <c r="KNS14" s="120"/>
      <c r="KNT14" s="120"/>
      <c r="KNU14" s="120"/>
      <c r="KNV14" s="120"/>
      <c r="KNW14" s="120"/>
      <c r="KNX14" s="120"/>
      <c r="KNY14" s="120"/>
      <c r="KNZ14" s="120"/>
      <c r="KOA14" s="120"/>
      <c r="KOB14" s="120"/>
      <c r="KOC14" s="120"/>
      <c r="KOD14" s="120"/>
      <c r="KOE14" s="120"/>
      <c r="KOF14" s="120"/>
      <c r="KOG14" s="120"/>
      <c r="KOH14" s="120"/>
      <c r="KOI14" s="120"/>
      <c r="KOJ14" s="120"/>
      <c r="KOK14" s="120"/>
      <c r="KOL14" s="120"/>
      <c r="KOM14" s="120"/>
      <c r="KON14" s="120"/>
      <c r="KOO14" s="120"/>
      <c r="KOP14" s="120"/>
      <c r="KOQ14" s="120"/>
      <c r="KOR14" s="120"/>
      <c r="KOS14" s="120"/>
      <c r="KOT14" s="120"/>
      <c r="KOU14" s="120"/>
      <c r="KOV14" s="120"/>
      <c r="KOW14" s="120"/>
      <c r="KOX14" s="120"/>
      <c r="KOY14" s="120"/>
      <c r="KOZ14" s="120"/>
      <c r="KPA14" s="120"/>
      <c r="KPB14" s="120"/>
      <c r="KPC14" s="120"/>
      <c r="KPD14" s="120"/>
      <c r="KPE14" s="120"/>
      <c r="KPF14" s="120"/>
      <c r="KPG14" s="120"/>
      <c r="KPH14" s="120"/>
      <c r="KPI14" s="120"/>
      <c r="KPJ14" s="120"/>
      <c r="KPK14" s="120"/>
      <c r="KPL14" s="120"/>
      <c r="KPM14" s="120"/>
      <c r="KPN14" s="120"/>
      <c r="KPO14" s="120"/>
      <c r="KPP14" s="120"/>
      <c r="KPQ14" s="120"/>
      <c r="KPR14" s="120"/>
      <c r="KPS14" s="120"/>
      <c r="KPT14" s="120"/>
      <c r="KPU14" s="120"/>
      <c r="KPV14" s="120"/>
      <c r="KPW14" s="120"/>
      <c r="KPX14" s="120"/>
      <c r="KPY14" s="120"/>
      <c r="KPZ14" s="120"/>
      <c r="KQA14" s="120"/>
      <c r="KQB14" s="120"/>
      <c r="KQC14" s="120"/>
      <c r="KQD14" s="120"/>
      <c r="KQE14" s="120"/>
      <c r="KQF14" s="120"/>
      <c r="KQG14" s="120"/>
      <c r="KQH14" s="120"/>
      <c r="KQI14" s="120"/>
      <c r="KQJ14" s="120"/>
      <c r="KQK14" s="120"/>
      <c r="KQL14" s="120"/>
      <c r="KQM14" s="120"/>
      <c r="KQN14" s="120"/>
      <c r="KQO14" s="120"/>
      <c r="KQP14" s="120"/>
      <c r="KQQ14" s="120"/>
      <c r="KQR14" s="120"/>
      <c r="KQS14" s="120"/>
      <c r="KQT14" s="120"/>
      <c r="KQU14" s="120"/>
      <c r="KQV14" s="120"/>
      <c r="KQW14" s="120"/>
      <c r="KQX14" s="120"/>
      <c r="KQY14" s="120"/>
      <c r="KQZ14" s="120"/>
      <c r="KRA14" s="120"/>
      <c r="KRB14" s="120"/>
      <c r="KRC14" s="120"/>
      <c r="KRD14" s="120"/>
      <c r="KRE14" s="120"/>
      <c r="KRF14" s="120"/>
      <c r="KRG14" s="120"/>
      <c r="KRH14" s="120"/>
      <c r="KRI14" s="120"/>
      <c r="KRJ14" s="120"/>
      <c r="KRK14" s="120"/>
      <c r="KRL14" s="120"/>
      <c r="KRM14" s="120"/>
      <c r="KRN14" s="120"/>
      <c r="KRO14" s="120"/>
      <c r="KRP14" s="120"/>
      <c r="KRQ14" s="120"/>
      <c r="KRR14" s="120"/>
      <c r="KRS14" s="120"/>
      <c r="KRT14" s="120"/>
      <c r="KRU14" s="120"/>
      <c r="KRV14" s="120"/>
      <c r="KRW14" s="120"/>
      <c r="KRX14" s="120"/>
      <c r="KRY14" s="120"/>
      <c r="KRZ14" s="120"/>
      <c r="KSA14" s="120"/>
      <c r="KSB14" s="120"/>
      <c r="KSC14" s="120"/>
      <c r="KSD14" s="120"/>
      <c r="KSE14" s="120"/>
      <c r="KSF14" s="120"/>
      <c r="KSG14" s="120"/>
      <c r="KSH14" s="120"/>
      <c r="KSI14" s="120"/>
      <c r="KSJ14" s="120"/>
      <c r="KSK14" s="120"/>
      <c r="KSL14" s="120"/>
      <c r="KSM14" s="120"/>
      <c r="KSN14" s="120"/>
      <c r="KSO14" s="120"/>
      <c r="KSP14" s="120"/>
      <c r="KSQ14" s="120"/>
      <c r="KSR14" s="120"/>
      <c r="KSS14" s="120"/>
      <c r="KST14" s="120"/>
      <c r="KSU14" s="120"/>
      <c r="KSV14" s="120"/>
      <c r="KSW14" s="120"/>
      <c r="KSX14" s="120"/>
      <c r="KSY14" s="120"/>
      <c r="KSZ14" s="120"/>
      <c r="KTA14" s="120"/>
      <c r="KTB14" s="120"/>
      <c r="KTC14" s="120"/>
      <c r="KTD14" s="120"/>
      <c r="KTE14" s="120"/>
      <c r="KTF14" s="120"/>
      <c r="KTG14" s="120"/>
      <c r="KTH14" s="120"/>
      <c r="KTI14" s="120"/>
      <c r="KTJ14" s="120"/>
      <c r="KTK14" s="120"/>
      <c r="KTL14" s="120"/>
      <c r="KTM14" s="120"/>
      <c r="KTN14" s="120"/>
      <c r="KTO14" s="120"/>
      <c r="KTP14" s="120"/>
      <c r="KTQ14" s="120"/>
      <c r="KTR14" s="120"/>
      <c r="KTS14" s="120"/>
      <c r="KTT14" s="120"/>
      <c r="KTU14" s="120"/>
      <c r="KTV14" s="120"/>
      <c r="KTW14" s="120"/>
      <c r="KTX14" s="120"/>
      <c r="KTY14" s="120"/>
      <c r="KTZ14" s="120"/>
      <c r="KUA14" s="120"/>
      <c r="KUB14" s="120"/>
      <c r="KUC14" s="120"/>
      <c r="KUD14" s="120"/>
      <c r="KUE14" s="120"/>
      <c r="KUF14" s="120"/>
      <c r="KUG14" s="120"/>
      <c r="KUH14" s="120"/>
      <c r="KUI14" s="120"/>
      <c r="KUJ14" s="120"/>
      <c r="KUK14" s="120"/>
      <c r="KUL14" s="120"/>
      <c r="KUM14" s="120"/>
      <c r="KUN14" s="120"/>
      <c r="KUO14" s="120"/>
      <c r="KUP14" s="120"/>
      <c r="KUQ14" s="120"/>
      <c r="KUR14" s="120"/>
      <c r="KUS14" s="120"/>
      <c r="KUT14" s="120"/>
      <c r="KUU14" s="120"/>
      <c r="KUV14" s="120"/>
      <c r="KUW14" s="120"/>
      <c r="KUX14" s="120"/>
      <c r="KUY14" s="120"/>
      <c r="KUZ14" s="120"/>
      <c r="KVA14" s="120"/>
      <c r="KVB14" s="120"/>
      <c r="KVC14" s="120"/>
      <c r="KVD14" s="120"/>
      <c r="KVE14" s="120"/>
      <c r="KVF14" s="120"/>
      <c r="KVG14" s="120"/>
      <c r="KVH14" s="120"/>
      <c r="KVI14" s="120"/>
      <c r="KVJ14" s="120"/>
      <c r="KVK14" s="120"/>
      <c r="KVL14" s="120"/>
      <c r="KVM14" s="120"/>
      <c r="KVN14" s="120"/>
      <c r="KVO14" s="120"/>
      <c r="KVP14" s="120"/>
      <c r="KVQ14" s="120"/>
      <c r="KVR14" s="120"/>
      <c r="KVS14" s="120"/>
      <c r="KVT14" s="120"/>
      <c r="KVU14" s="120"/>
      <c r="KVV14" s="120"/>
      <c r="KVW14" s="120"/>
      <c r="KVX14" s="120"/>
      <c r="KVY14" s="120"/>
      <c r="KVZ14" s="120"/>
      <c r="KWA14" s="120"/>
      <c r="KWB14" s="120"/>
      <c r="KWC14" s="120"/>
      <c r="KWD14" s="120"/>
      <c r="KWE14" s="120"/>
      <c r="KWF14" s="120"/>
      <c r="KWG14" s="120"/>
      <c r="KWH14" s="120"/>
      <c r="KWI14" s="120"/>
      <c r="KWJ14" s="120"/>
      <c r="KWK14" s="120"/>
      <c r="KWL14" s="120"/>
      <c r="KWM14" s="120"/>
      <c r="KWN14" s="120"/>
      <c r="KWO14" s="120"/>
      <c r="KWP14" s="120"/>
      <c r="KWQ14" s="120"/>
      <c r="KWR14" s="120"/>
      <c r="KWS14" s="120"/>
      <c r="KWT14" s="120"/>
      <c r="KWU14" s="120"/>
      <c r="KWV14" s="120"/>
      <c r="KWW14" s="120"/>
      <c r="KWX14" s="120"/>
      <c r="KWY14" s="120"/>
      <c r="KWZ14" s="120"/>
      <c r="KXA14" s="120"/>
      <c r="KXB14" s="120"/>
      <c r="KXC14" s="120"/>
      <c r="KXD14" s="120"/>
      <c r="KXE14" s="120"/>
      <c r="KXF14" s="120"/>
      <c r="KXG14" s="120"/>
      <c r="KXH14" s="120"/>
      <c r="KXI14" s="120"/>
      <c r="KXJ14" s="120"/>
      <c r="KXK14" s="120"/>
      <c r="KXL14" s="120"/>
      <c r="KXM14" s="120"/>
      <c r="KXN14" s="120"/>
      <c r="KXO14" s="120"/>
      <c r="KXP14" s="120"/>
      <c r="KXQ14" s="120"/>
      <c r="KXR14" s="120"/>
      <c r="KXS14" s="120"/>
      <c r="KXT14" s="120"/>
      <c r="KXU14" s="120"/>
      <c r="KXV14" s="120"/>
      <c r="KXW14" s="120"/>
      <c r="KXX14" s="120"/>
      <c r="KXY14" s="120"/>
      <c r="KXZ14" s="120"/>
      <c r="KYA14" s="120"/>
      <c r="KYB14" s="120"/>
      <c r="KYC14" s="120"/>
      <c r="KYD14" s="120"/>
      <c r="KYE14" s="120"/>
      <c r="KYF14" s="120"/>
      <c r="KYG14" s="120"/>
      <c r="KYH14" s="120"/>
      <c r="KYI14" s="120"/>
      <c r="KYJ14" s="120"/>
      <c r="KYK14" s="120"/>
      <c r="KYL14" s="120"/>
      <c r="KYM14" s="120"/>
      <c r="KYN14" s="120"/>
      <c r="KYO14" s="120"/>
      <c r="KYP14" s="120"/>
      <c r="KYQ14" s="120"/>
      <c r="KYR14" s="120"/>
      <c r="KYS14" s="120"/>
      <c r="KYT14" s="120"/>
      <c r="KYU14" s="120"/>
      <c r="KYV14" s="120"/>
      <c r="KYW14" s="120"/>
      <c r="KYX14" s="120"/>
      <c r="KYY14" s="120"/>
      <c r="KYZ14" s="120"/>
      <c r="KZA14" s="120"/>
      <c r="KZB14" s="120"/>
      <c r="KZC14" s="120"/>
      <c r="KZD14" s="120"/>
      <c r="KZE14" s="120"/>
      <c r="KZF14" s="120"/>
      <c r="KZG14" s="120"/>
      <c r="KZH14" s="120"/>
      <c r="KZI14" s="120"/>
      <c r="KZJ14" s="120"/>
      <c r="KZK14" s="120"/>
      <c r="KZL14" s="120"/>
      <c r="KZM14" s="120"/>
      <c r="KZN14" s="120"/>
      <c r="KZO14" s="120"/>
      <c r="KZP14" s="120"/>
      <c r="KZQ14" s="120"/>
      <c r="KZR14" s="120"/>
      <c r="KZS14" s="120"/>
      <c r="KZT14" s="120"/>
      <c r="KZU14" s="120"/>
      <c r="KZV14" s="120"/>
      <c r="KZW14" s="120"/>
      <c r="KZX14" s="120"/>
      <c r="KZY14" s="120"/>
      <c r="KZZ14" s="120"/>
      <c r="LAA14" s="120"/>
      <c r="LAB14" s="120"/>
      <c r="LAC14" s="120"/>
      <c r="LAD14" s="120"/>
      <c r="LAE14" s="120"/>
      <c r="LAF14" s="120"/>
      <c r="LAG14" s="120"/>
      <c r="LAH14" s="120"/>
      <c r="LAI14" s="120"/>
      <c r="LAJ14" s="120"/>
      <c r="LAK14" s="120"/>
      <c r="LAL14" s="120"/>
      <c r="LAM14" s="120"/>
      <c r="LAN14" s="120"/>
      <c r="LAO14" s="120"/>
      <c r="LAP14" s="120"/>
      <c r="LAQ14" s="120"/>
      <c r="LAR14" s="120"/>
      <c r="LAS14" s="120"/>
      <c r="LAT14" s="120"/>
      <c r="LAU14" s="120"/>
      <c r="LAV14" s="120"/>
      <c r="LAW14" s="120"/>
      <c r="LAX14" s="120"/>
      <c r="LAY14" s="120"/>
      <c r="LAZ14" s="120"/>
      <c r="LBA14" s="120"/>
      <c r="LBB14" s="120"/>
      <c r="LBC14" s="120"/>
      <c r="LBD14" s="120"/>
      <c r="LBE14" s="120"/>
      <c r="LBF14" s="120"/>
      <c r="LBG14" s="120"/>
      <c r="LBH14" s="120"/>
      <c r="LBI14" s="120"/>
      <c r="LBJ14" s="120"/>
      <c r="LBK14" s="120"/>
      <c r="LBL14" s="120"/>
      <c r="LBM14" s="120"/>
      <c r="LBN14" s="120"/>
      <c r="LBO14" s="120"/>
      <c r="LBP14" s="120"/>
      <c r="LBQ14" s="120"/>
      <c r="LBR14" s="120"/>
      <c r="LBS14" s="120"/>
      <c r="LBT14" s="120"/>
      <c r="LBU14" s="120"/>
      <c r="LBV14" s="120"/>
      <c r="LBW14" s="120"/>
      <c r="LBX14" s="120"/>
      <c r="LBY14" s="120"/>
      <c r="LBZ14" s="120"/>
      <c r="LCA14" s="120"/>
      <c r="LCB14" s="120"/>
      <c r="LCC14" s="120"/>
      <c r="LCD14" s="120"/>
      <c r="LCE14" s="120"/>
      <c r="LCF14" s="120"/>
      <c r="LCG14" s="120"/>
      <c r="LCH14" s="120"/>
      <c r="LCI14" s="120"/>
      <c r="LCJ14" s="120"/>
      <c r="LCK14" s="120"/>
      <c r="LCL14" s="120"/>
      <c r="LCM14" s="120"/>
      <c r="LCN14" s="120"/>
      <c r="LCO14" s="120"/>
      <c r="LCP14" s="120"/>
      <c r="LCQ14" s="120"/>
      <c r="LCR14" s="120"/>
      <c r="LCS14" s="120"/>
      <c r="LCT14" s="120"/>
      <c r="LCU14" s="120"/>
      <c r="LCV14" s="120"/>
      <c r="LCW14" s="120"/>
      <c r="LCX14" s="120"/>
      <c r="LCY14" s="120"/>
      <c r="LCZ14" s="120"/>
      <c r="LDA14" s="120"/>
      <c r="LDB14" s="120"/>
      <c r="LDC14" s="120"/>
      <c r="LDD14" s="120"/>
      <c r="LDE14" s="120"/>
      <c r="LDF14" s="120"/>
      <c r="LDG14" s="120"/>
      <c r="LDH14" s="120"/>
      <c r="LDI14" s="120"/>
      <c r="LDJ14" s="120"/>
      <c r="LDK14" s="120"/>
      <c r="LDL14" s="120"/>
      <c r="LDM14" s="120"/>
      <c r="LDN14" s="120"/>
      <c r="LDO14" s="120"/>
      <c r="LDP14" s="120"/>
      <c r="LDQ14" s="120"/>
      <c r="LDR14" s="120"/>
      <c r="LDS14" s="120"/>
      <c r="LDT14" s="120"/>
      <c r="LDU14" s="120"/>
      <c r="LDV14" s="120"/>
      <c r="LDW14" s="120"/>
      <c r="LDX14" s="120"/>
      <c r="LDY14" s="120"/>
      <c r="LDZ14" s="120"/>
      <c r="LEA14" s="120"/>
      <c r="LEB14" s="120"/>
      <c r="LEC14" s="120"/>
      <c r="LED14" s="120"/>
      <c r="LEE14" s="120"/>
      <c r="LEF14" s="120"/>
      <c r="LEG14" s="120"/>
      <c r="LEH14" s="120"/>
      <c r="LEI14" s="120"/>
      <c r="LEJ14" s="120"/>
      <c r="LEK14" s="120"/>
      <c r="LEL14" s="120"/>
      <c r="LEM14" s="120"/>
      <c r="LEN14" s="120"/>
      <c r="LEO14" s="120"/>
      <c r="LEP14" s="120"/>
      <c r="LEQ14" s="120"/>
      <c r="LER14" s="120"/>
      <c r="LES14" s="120"/>
      <c r="LET14" s="120"/>
      <c r="LEU14" s="120"/>
      <c r="LEV14" s="120"/>
      <c r="LEW14" s="120"/>
      <c r="LEX14" s="120"/>
      <c r="LEY14" s="120"/>
      <c r="LEZ14" s="120"/>
      <c r="LFA14" s="120"/>
      <c r="LFB14" s="120"/>
      <c r="LFC14" s="120"/>
      <c r="LFD14" s="120"/>
      <c r="LFE14" s="120"/>
      <c r="LFF14" s="120"/>
      <c r="LFG14" s="120"/>
      <c r="LFH14" s="120"/>
      <c r="LFI14" s="120"/>
      <c r="LFJ14" s="120"/>
      <c r="LFK14" s="120"/>
      <c r="LFL14" s="120"/>
      <c r="LFM14" s="120"/>
      <c r="LFN14" s="120"/>
      <c r="LFO14" s="120"/>
      <c r="LFP14" s="120"/>
      <c r="LFQ14" s="120"/>
      <c r="LFR14" s="120"/>
      <c r="LFS14" s="120"/>
      <c r="LFT14" s="120"/>
      <c r="LFU14" s="120"/>
      <c r="LFV14" s="120"/>
      <c r="LFW14" s="120"/>
      <c r="LFX14" s="120"/>
      <c r="LFY14" s="120"/>
      <c r="LFZ14" s="120"/>
      <c r="LGA14" s="120"/>
      <c r="LGB14" s="120"/>
      <c r="LGC14" s="120"/>
      <c r="LGD14" s="120"/>
      <c r="LGE14" s="120"/>
      <c r="LGF14" s="120"/>
      <c r="LGG14" s="120"/>
      <c r="LGH14" s="120"/>
      <c r="LGI14" s="120"/>
      <c r="LGJ14" s="120"/>
      <c r="LGK14" s="120"/>
      <c r="LGL14" s="120"/>
      <c r="LGM14" s="120"/>
      <c r="LGN14" s="120"/>
      <c r="LGO14" s="120"/>
      <c r="LGP14" s="120"/>
      <c r="LGQ14" s="120"/>
      <c r="LGR14" s="120"/>
      <c r="LGS14" s="120"/>
      <c r="LGT14" s="120"/>
      <c r="LGU14" s="120"/>
      <c r="LGV14" s="120"/>
      <c r="LGW14" s="120"/>
      <c r="LGX14" s="120"/>
      <c r="LGY14" s="120"/>
      <c r="LGZ14" s="120"/>
      <c r="LHA14" s="120"/>
      <c r="LHB14" s="120"/>
      <c r="LHC14" s="120"/>
      <c r="LHD14" s="120"/>
      <c r="LHE14" s="120"/>
      <c r="LHF14" s="120"/>
      <c r="LHG14" s="120"/>
      <c r="LHH14" s="120"/>
      <c r="LHI14" s="120"/>
      <c r="LHJ14" s="120"/>
      <c r="LHK14" s="120"/>
      <c r="LHL14" s="120"/>
      <c r="LHM14" s="120"/>
      <c r="LHN14" s="120"/>
      <c r="LHO14" s="120"/>
      <c r="LHP14" s="120"/>
      <c r="LHQ14" s="120"/>
      <c r="LHR14" s="120"/>
      <c r="LHS14" s="120"/>
      <c r="LHT14" s="120"/>
      <c r="LHU14" s="120"/>
      <c r="LHV14" s="120"/>
      <c r="LHW14" s="120"/>
      <c r="LHX14" s="120"/>
      <c r="LHY14" s="120"/>
      <c r="LHZ14" s="120"/>
      <c r="LIA14" s="120"/>
      <c r="LIB14" s="120"/>
      <c r="LIC14" s="120"/>
      <c r="LID14" s="120"/>
      <c r="LIE14" s="120"/>
      <c r="LIF14" s="120"/>
      <c r="LIG14" s="120"/>
      <c r="LIH14" s="120"/>
      <c r="LII14" s="120"/>
      <c r="LIJ14" s="120"/>
      <c r="LIK14" s="120"/>
      <c r="LIL14" s="120"/>
      <c r="LIM14" s="120"/>
      <c r="LIN14" s="120"/>
      <c r="LIO14" s="120"/>
      <c r="LIP14" s="120"/>
      <c r="LIQ14" s="120"/>
      <c r="LIR14" s="120"/>
      <c r="LIS14" s="120"/>
      <c r="LIT14" s="120"/>
      <c r="LIU14" s="120"/>
      <c r="LIV14" s="120"/>
      <c r="LIW14" s="120"/>
      <c r="LIX14" s="120"/>
      <c r="LIY14" s="120"/>
      <c r="LIZ14" s="120"/>
      <c r="LJA14" s="120"/>
      <c r="LJB14" s="120"/>
      <c r="LJC14" s="120"/>
      <c r="LJD14" s="120"/>
      <c r="LJE14" s="120"/>
      <c r="LJF14" s="120"/>
      <c r="LJG14" s="120"/>
      <c r="LJH14" s="120"/>
      <c r="LJI14" s="120"/>
      <c r="LJJ14" s="120"/>
      <c r="LJK14" s="120"/>
      <c r="LJL14" s="120"/>
      <c r="LJM14" s="120"/>
      <c r="LJN14" s="120"/>
      <c r="LJO14" s="120"/>
      <c r="LJP14" s="120"/>
      <c r="LJQ14" s="120"/>
      <c r="LJR14" s="120"/>
      <c r="LJS14" s="120"/>
      <c r="LJT14" s="120"/>
      <c r="LJU14" s="120"/>
      <c r="LJV14" s="120"/>
      <c r="LJW14" s="120"/>
      <c r="LJX14" s="120"/>
      <c r="LJY14" s="120"/>
      <c r="LJZ14" s="120"/>
      <c r="LKA14" s="120"/>
      <c r="LKB14" s="120"/>
      <c r="LKC14" s="120"/>
      <c r="LKD14" s="120"/>
      <c r="LKE14" s="120"/>
      <c r="LKF14" s="120"/>
      <c r="LKG14" s="120"/>
      <c r="LKH14" s="120"/>
      <c r="LKI14" s="120"/>
      <c r="LKJ14" s="120"/>
      <c r="LKK14" s="120"/>
      <c r="LKL14" s="120"/>
      <c r="LKM14" s="120"/>
      <c r="LKN14" s="120"/>
      <c r="LKO14" s="120"/>
      <c r="LKP14" s="120"/>
      <c r="LKQ14" s="120"/>
      <c r="LKR14" s="120"/>
      <c r="LKS14" s="120"/>
      <c r="LKT14" s="120"/>
      <c r="LKU14" s="120"/>
      <c r="LKV14" s="120"/>
      <c r="LKW14" s="120"/>
      <c r="LKX14" s="120"/>
      <c r="LKY14" s="120"/>
      <c r="LKZ14" s="120"/>
      <c r="LLA14" s="120"/>
      <c r="LLB14" s="120"/>
      <c r="LLC14" s="120"/>
      <c r="LLD14" s="120"/>
      <c r="LLE14" s="120"/>
      <c r="LLF14" s="120"/>
      <c r="LLG14" s="120"/>
      <c r="LLH14" s="120"/>
      <c r="LLI14" s="120"/>
      <c r="LLJ14" s="120"/>
      <c r="LLK14" s="120"/>
      <c r="LLL14" s="120"/>
      <c r="LLM14" s="120"/>
      <c r="LLN14" s="120"/>
      <c r="LLO14" s="120"/>
      <c r="LLP14" s="120"/>
      <c r="LLQ14" s="120"/>
      <c r="LLR14" s="120"/>
      <c r="LLS14" s="120"/>
      <c r="LLT14" s="120"/>
      <c r="LLU14" s="120"/>
      <c r="LLV14" s="120"/>
      <c r="LLW14" s="120"/>
      <c r="LLX14" s="120"/>
      <c r="LLY14" s="120"/>
      <c r="LLZ14" s="120"/>
      <c r="LMA14" s="120"/>
      <c r="LMB14" s="120"/>
      <c r="LMC14" s="120"/>
      <c r="LMD14" s="120"/>
      <c r="LME14" s="120"/>
      <c r="LMF14" s="120"/>
      <c r="LMG14" s="120"/>
      <c r="LMH14" s="120"/>
      <c r="LMI14" s="120"/>
      <c r="LMJ14" s="120"/>
      <c r="LMK14" s="120"/>
      <c r="LML14" s="120"/>
      <c r="LMM14" s="120"/>
      <c r="LMN14" s="120"/>
      <c r="LMO14" s="120"/>
      <c r="LMP14" s="120"/>
      <c r="LMQ14" s="120"/>
      <c r="LMR14" s="120"/>
      <c r="LMS14" s="120"/>
      <c r="LMT14" s="120"/>
      <c r="LMU14" s="120"/>
      <c r="LMV14" s="120"/>
      <c r="LMW14" s="120"/>
      <c r="LMX14" s="120"/>
      <c r="LMY14" s="120"/>
      <c r="LMZ14" s="120"/>
      <c r="LNA14" s="120"/>
      <c r="LNB14" s="120"/>
      <c r="LNC14" s="120"/>
      <c r="LND14" s="120"/>
      <c r="LNE14" s="120"/>
      <c r="LNF14" s="120"/>
      <c r="LNG14" s="120"/>
      <c r="LNH14" s="120"/>
      <c r="LNI14" s="120"/>
      <c r="LNJ14" s="120"/>
      <c r="LNK14" s="120"/>
      <c r="LNL14" s="120"/>
      <c r="LNM14" s="120"/>
      <c r="LNN14" s="120"/>
      <c r="LNO14" s="120"/>
      <c r="LNP14" s="120"/>
      <c r="LNQ14" s="120"/>
      <c r="LNR14" s="120"/>
      <c r="LNS14" s="120"/>
      <c r="LNT14" s="120"/>
      <c r="LNU14" s="120"/>
      <c r="LNV14" s="120"/>
      <c r="LNW14" s="120"/>
      <c r="LNX14" s="120"/>
      <c r="LNY14" s="120"/>
      <c r="LNZ14" s="120"/>
      <c r="LOA14" s="120"/>
      <c r="LOB14" s="120"/>
      <c r="LOC14" s="120"/>
      <c r="LOD14" s="120"/>
      <c r="LOE14" s="120"/>
      <c r="LOF14" s="120"/>
      <c r="LOG14" s="120"/>
      <c r="LOH14" s="120"/>
      <c r="LOI14" s="120"/>
      <c r="LOJ14" s="120"/>
      <c r="LOK14" s="120"/>
      <c r="LOL14" s="120"/>
      <c r="LOM14" s="120"/>
      <c r="LON14" s="120"/>
      <c r="LOO14" s="120"/>
      <c r="LOP14" s="120"/>
      <c r="LOQ14" s="120"/>
      <c r="LOR14" s="120"/>
      <c r="LOS14" s="120"/>
      <c r="LOT14" s="120"/>
      <c r="LOU14" s="120"/>
      <c r="LOV14" s="120"/>
      <c r="LOW14" s="120"/>
      <c r="LOX14" s="120"/>
      <c r="LOY14" s="120"/>
      <c r="LOZ14" s="120"/>
      <c r="LPA14" s="120"/>
      <c r="LPB14" s="120"/>
      <c r="LPC14" s="120"/>
      <c r="LPD14" s="120"/>
      <c r="LPE14" s="120"/>
      <c r="LPF14" s="120"/>
      <c r="LPG14" s="120"/>
      <c r="LPH14" s="120"/>
      <c r="LPI14" s="120"/>
      <c r="LPJ14" s="120"/>
      <c r="LPK14" s="120"/>
      <c r="LPL14" s="120"/>
      <c r="LPM14" s="120"/>
      <c r="LPN14" s="120"/>
      <c r="LPO14" s="120"/>
      <c r="LPP14" s="120"/>
      <c r="LPQ14" s="120"/>
      <c r="LPR14" s="120"/>
      <c r="LPS14" s="120"/>
      <c r="LPT14" s="120"/>
      <c r="LPU14" s="120"/>
      <c r="LPV14" s="120"/>
      <c r="LPW14" s="120"/>
      <c r="LPX14" s="120"/>
      <c r="LPY14" s="120"/>
      <c r="LPZ14" s="120"/>
      <c r="LQA14" s="120"/>
      <c r="LQB14" s="120"/>
      <c r="LQC14" s="120"/>
      <c r="LQD14" s="120"/>
      <c r="LQE14" s="120"/>
      <c r="LQF14" s="120"/>
      <c r="LQG14" s="120"/>
      <c r="LQH14" s="120"/>
      <c r="LQI14" s="120"/>
      <c r="LQJ14" s="120"/>
      <c r="LQK14" s="120"/>
      <c r="LQL14" s="120"/>
      <c r="LQM14" s="120"/>
      <c r="LQN14" s="120"/>
      <c r="LQO14" s="120"/>
      <c r="LQP14" s="120"/>
      <c r="LQQ14" s="120"/>
      <c r="LQR14" s="120"/>
      <c r="LQS14" s="120"/>
      <c r="LQT14" s="120"/>
      <c r="LQU14" s="120"/>
      <c r="LQV14" s="120"/>
      <c r="LQW14" s="120"/>
      <c r="LQX14" s="120"/>
      <c r="LQY14" s="120"/>
      <c r="LQZ14" s="120"/>
      <c r="LRA14" s="120"/>
      <c r="LRB14" s="120"/>
      <c r="LRC14" s="120"/>
      <c r="LRD14" s="120"/>
      <c r="LRE14" s="120"/>
      <c r="LRF14" s="120"/>
      <c r="LRG14" s="120"/>
      <c r="LRH14" s="120"/>
      <c r="LRI14" s="120"/>
      <c r="LRJ14" s="120"/>
      <c r="LRK14" s="120"/>
      <c r="LRL14" s="120"/>
      <c r="LRM14" s="120"/>
      <c r="LRN14" s="120"/>
      <c r="LRO14" s="120"/>
      <c r="LRP14" s="120"/>
      <c r="LRQ14" s="120"/>
      <c r="LRR14" s="120"/>
      <c r="LRS14" s="120"/>
      <c r="LRT14" s="120"/>
      <c r="LRU14" s="120"/>
      <c r="LRV14" s="120"/>
      <c r="LRW14" s="120"/>
      <c r="LRX14" s="120"/>
      <c r="LRY14" s="120"/>
      <c r="LRZ14" s="120"/>
      <c r="LSA14" s="120"/>
      <c r="LSB14" s="120"/>
      <c r="LSC14" s="120"/>
      <c r="LSD14" s="120"/>
      <c r="LSE14" s="120"/>
      <c r="LSF14" s="120"/>
      <c r="LSG14" s="120"/>
      <c r="LSH14" s="120"/>
      <c r="LSI14" s="120"/>
      <c r="LSJ14" s="120"/>
      <c r="LSK14" s="120"/>
      <c r="LSL14" s="120"/>
      <c r="LSM14" s="120"/>
      <c r="LSN14" s="120"/>
      <c r="LSO14" s="120"/>
      <c r="LSP14" s="120"/>
      <c r="LSQ14" s="120"/>
      <c r="LSR14" s="120"/>
      <c r="LSS14" s="120"/>
      <c r="LST14" s="120"/>
      <c r="LSU14" s="120"/>
      <c r="LSV14" s="120"/>
      <c r="LSW14" s="120"/>
      <c r="LSX14" s="120"/>
      <c r="LSY14" s="120"/>
      <c r="LSZ14" s="120"/>
      <c r="LTA14" s="120"/>
      <c r="LTB14" s="120"/>
      <c r="LTC14" s="120"/>
      <c r="LTD14" s="120"/>
      <c r="LTE14" s="120"/>
      <c r="LTF14" s="120"/>
      <c r="LTG14" s="120"/>
      <c r="LTH14" s="120"/>
      <c r="LTI14" s="120"/>
      <c r="LTJ14" s="120"/>
      <c r="LTK14" s="120"/>
      <c r="LTL14" s="120"/>
      <c r="LTM14" s="120"/>
      <c r="LTN14" s="120"/>
      <c r="LTO14" s="120"/>
      <c r="LTP14" s="120"/>
      <c r="LTQ14" s="120"/>
      <c r="LTR14" s="120"/>
      <c r="LTS14" s="120"/>
      <c r="LTT14" s="120"/>
      <c r="LTU14" s="120"/>
      <c r="LTV14" s="120"/>
      <c r="LTW14" s="120"/>
      <c r="LTX14" s="120"/>
      <c r="LTY14" s="120"/>
      <c r="LTZ14" s="120"/>
      <c r="LUA14" s="120"/>
      <c r="LUB14" s="120"/>
      <c r="LUC14" s="120"/>
      <c r="LUD14" s="120"/>
      <c r="LUE14" s="120"/>
      <c r="LUF14" s="120"/>
      <c r="LUG14" s="120"/>
      <c r="LUH14" s="120"/>
      <c r="LUI14" s="120"/>
      <c r="LUJ14" s="120"/>
      <c r="LUK14" s="120"/>
      <c r="LUL14" s="120"/>
      <c r="LUM14" s="120"/>
      <c r="LUN14" s="120"/>
      <c r="LUO14" s="120"/>
      <c r="LUP14" s="120"/>
      <c r="LUQ14" s="120"/>
      <c r="LUR14" s="120"/>
      <c r="LUS14" s="120"/>
      <c r="LUT14" s="120"/>
      <c r="LUU14" s="120"/>
      <c r="LUV14" s="120"/>
      <c r="LUW14" s="120"/>
      <c r="LUX14" s="120"/>
      <c r="LUY14" s="120"/>
      <c r="LUZ14" s="120"/>
      <c r="LVA14" s="120"/>
      <c r="LVB14" s="120"/>
      <c r="LVC14" s="120"/>
      <c r="LVD14" s="120"/>
      <c r="LVE14" s="120"/>
      <c r="LVF14" s="120"/>
      <c r="LVG14" s="120"/>
      <c r="LVH14" s="120"/>
      <c r="LVI14" s="120"/>
      <c r="LVJ14" s="120"/>
      <c r="LVK14" s="120"/>
      <c r="LVL14" s="120"/>
      <c r="LVM14" s="120"/>
      <c r="LVN14" s="120"/>
      <c r="LVO14" s="120"/>
      <c r="LVP14" s="120"/>
      <c r="LVQ14" s="120"/>
      <c r="LVR14" s="120"/>
      <c r="LVS14" s="120"/>
      <c r="LVT14" s="120"/>
      <c r="LVU14" s="120"/>
      <c r="LVV14" s="120"/>
      <c r="LVW14" s="120"/>
      <c r="LVX14" s="120"/>
      <c r="LVY14" s="120"/>
      <c r="LVZ14" s="120"/>
      <c r="LWA14" s="120"/>
      <c r="LWB14" s="120"/>
      <c r="LWC14" s="120"/>
      <c r="LWD14" s="120"/>
      <c r="LWE14" s="120"/>
      <c r="LWF14" s="120"/>
      <c r="LWG14" s="120"/>
      <c r="LWH14" s="120"/>
      <c r="LWI14" s="120"/>
      <c r="LWJ14" s="120"/>
      <c r="LWK14" s="120"/>
      <c r="LWL14" s="120"/>
      <c r="LWM14" s="120"/>
      <c r="LWN14" s="120"/>
      <c r="LWO14" s="120"/>
      <c r="LWP14" s="120"/>
      <c r="LWQ14" s="120"/>
      <c r="LWR14" s="120"/>
      <c r="LWS14" s="120"/>
      <c r="LWT14" s="120"/>
      <c r="LWU14" s="120"/>
      <c r="LWV14" s="120"/>
      <c r="LWW14" s="120"/>
      <c r="LWX14" s="120"/>
      <c r="LWY14" s="120"/>
      <c r="LWZ14" s="120"/>
      <c r="LXA14" s="120"/>
      <c r="LXB14" s="120"/>
      <c r="LXC14" s="120"/>
      <c r="LXD14" s="120"/>
      <c r="LXE14" s="120"/>
      <c r="LXF14" s="120"/>
      <c r="LXG14" s="120"/>
      <c r="LXH14" s="120"/>
      <c r="LXI14" s="120"/>
      <c r="LXJ14" s="120"/>
      <c r="LXK14" s="120"/>
      <c r="LXL14" s="120"/>
      <c r="LXM14" s="120"/>
      <c r="LXN14" s="120"/>
      <c r="LXO14" s="120"/>
      <c r="LXP14" s="120"/>
      <c r="LXQ14" s="120"/>
      <c r="LXR14" s="120"/>
      <c r="LXS14" s="120"/>
      <c r="LXT14" s="120"/>
      <c r="LXU14" s="120"/>
      <c r="LXV14" s="120"/>
      <c r="LXW14" s="120"/>
      <c r="LXX14" s="120"/>
      <c r="LXY14" s="120"/>
      <c r="LXZ14" s="120"/>
      <c r="LYA14" s="120"/>
      <c r="LYB14" s="120"/>
      <c r="LYC14" s="120"/>
      <c r="LYD14" s="120"/>
      <c r="LYE14" s="120"/>
      <c r="LYF14" s="120"/>
      <c r="LYG14" s="120"/>
      <c r="LYH14" s="120"/>
      <c r="LYI14" s="120"/>
      <c r="LYJ14" s="120"/>
      <c r="LYK14" s="120"/>
      <c r="LYL14" s="120"/>
      <c r="LYM14" s="120"/>
      <c r="LYN14" s="120"/>
      <c r="LYO14" s="120"/>
      <c r="LYP14" s="120"/>
      <c r="LYQ14" s="120"/>
      <c r="LYR14" s="120"/>
      <c r="LYS14" s="120"/>
      <c r="LYT14" s="120"/>
      <c r="LYU14" s="120"/>
      <c r="LYV14" s="120"/>
      <c r="LYW14" s="120"/>
      <c r="LYX14" s="120"/>
      <c r="LYY14" s="120"/>
      <c r="LYZ14" s="120"/>
      <c r="LZA14" s="120"/>
      <c r="LZB14" s="120"/>
      <c r="LZC14" s="120"/>
      <c r="LZD14" s="120"/>
      <c r="LZE14" s="120"/>
      <c r="LZF14" s="120"/>
      <c r="LZG14" s="120"/>
      <c r="LZH14" s="120"/>
      <c r="LZI14" s="120"/>
      <c r="LZJ14" s="120"/>
      <c r="LZK14" s="120"/>
      <c r="LZL14" s="120"/>
      <c r="LZM14" s="120"/>
      <c r="LZN14" s="120"/>
      <c r="LZO14" s="120"/>
      <c r="LZP14" s="120"/>
      <c r="LZQ14" s="120"/>
      <c r="LZR14" s="120"/>
      <c r="LZS14" s="120"/>
      <c r="LZT14" s="120"/>
      <c r="LZU14" s="120"/>
      <c r="LZV14" s="120"/>
      <c r="LZW14" s="120"/>
      <c r="LZX14" s="120"/>
      <c r="LZY14" s="120"/>
      <c r="LZZ14" s="120"/>
      <c r="MAA14" s="120"/>
      <c r="MAB14" s="120"/>
      <c r="MAC14" s="120"/>
      <c r="MAD14" s="120"/>
      <c r="MAE14" s="120"/>
      <c r="MAF14" s="120"/>
      <c r="MAG14" s="120"/>
      <c r="MAH14" s="120"/>
      <c r="MAI14" s="120"/>
      <c r="MAJ14" s="120"/>
      <c r="MAK14" s="120"/>
      <c r="MAL14" s="120"/>
      <c r="MAM14" s="120"/>
      <c r="MAN14" s="120"/>
      <c r="MAO14" s="120"/>
      <c r="MAP14" s="120"/>
      <c r="MAQ14" s="120"/>
      <c r="MAR14" s="120"/>
      <c r="MAS14" s="120"/>
      <c r="MAT14" s="120"/>
      <c r="MAU14" s="120"/>
      <c r="MAV14" s="120"/>
      <c r="MAW14" s="120"/>
      <c r="MAX14" s="120"/>
      <c r="MAY14" s="120"/>
      <c r="MAZ14" s="120"/>
      <c r="MBA14" s="120"/>
      <c r="MBB14" s="120"/>
      <c r="MBC14" s="120"/>
      <c r="MBD14" s="120"/>
      <c r="MBE14" s="120"/>
      <c r="MBF14" s="120"/>
      <c r="MBG14" s="120"/>
      <c r="MBH14" s="120"/>
      <c r="MBI14" s="120"/>
      <c r="MBJ14" s="120"/>
      <c r="MBK14" s="120"/>
      <c r="MBL14" s="120"/>
      <c r="MBM14" s="120"/>
      <c r="MBN14" s="120"/>
      <c r="MBO14" s="120"/>
      <c r="MBP14" s="120"/>
      <c r="MBQ14" s="120"/>
      <c r="MBR14" s="120"/>
      <c r="MBS14" s="120"/>
      <c r="MBT14" s="120"/>
      <c r="MBU14" s="120"/>
      <c r="MBV14" s="120"/>
      <c r="MBW14" s="120"/>
      <c r="MBX14" s="120"/>
      <c r="MBY14" s="120"/>
      <c r="MBZ14" s="120"/>
      <c r="MCA14" s="120"/>
      <c r="MCB14" s="120"/>
      <c r="MCC14" s="120"/>
      <c r="MCD14" s="120"/>
      <c r="MCE14" s="120"/>
      <c r="MCF14" s="120"/>
      <c r="MCG14" s="120"/>
      <c r="MCH14" s="120"/>
      <c r="MCI14" s="120"/>
      <c r="MCJ14" s="120"/>
      <c r="MCK14" s="120"/>
      <c r="MCL14" s="120"/>
      <c r="MCM14" s="120"/>
      <c r="MCN14" s="120"/>
      <c r="MCO14" s="120"/>
      <c r="MCP14" s="120"/>
      <c r="MCQ14" s="120"/>
      <c r="MCR14" s="120"/>
      <c r="MCS14" s="120"/>
      <c r="MCT14" s="120"/>
      <c r="MCU14" s="120"/>
      <c r="MCV14" s="120"/>
      <c r="MCW14" s="120"/>
      <c r="MCX14" s="120"/>
      <c r="MCY14" s="120"/>
      <c r="MCZ14" s="120"/>
      <c r="MDA14" s="120"/>
      <c r="MDB14" s="120"/>
      <c r="MDC14" s="120"/>
      <c r="MDD14" s="120"/>
      <c r="MDE14" s="120"/>
      <c r="MDF14" s="120"/>
      <c r="MDG14" s="120"/>
      <c r="MDH14" s="120"/>
      <c r="MDI14" s="120"/>
      <c r="MDJ14" s="120"/>
      <c r="MDK14" s="120"/>
      <c r="MDL14" s="120"/>
      <c r="MDM14" s="120"/>
      <c r="MDN14" s="120"/>
      <c r="MDO14" s="120"/>
      <c r="MDP14" s="120"/>
      <c r="MDQ14" s="120"/>
      <c r="MDR14" s="120"/>
      <c r="MDS14" s="120"/>
      <c r="MDT14" s="120"/>
      <c r="MDU14" s="120"/>
      <c r="MDV14" s="120"/>
      <c r="MDW14" s="120"/>
      <c r="MDX14" s="120"/>
      <c r="MDY14" s="120"/>
      <c r="MDZ14" s="120"/>
      <c r="MEA14" s="120"/>
      <c r="MEB14" s="120"/>
      <c r="MEC14" s="120"/>
      <c r="MED14" s="120"/>
      <c r="MEE14" s="120"/>
      <c r="MEF14" s="120"/>
      <c r="MEG14" s="120"/>
      <c r="MEH14" s="120"/>
      <c r="MEI14" s="120"/>
      <c r="MEJ14" s="120"/>
      <c r="MEK14" s="120"/>
      <c r="MEL14" s="120"/>
      <c r="MEM14" s="120"/>
      <c r="MEN14" s="120"/>
      <c r="MEO14" s="120"/>
      <c r="MEP14" s="120"/>
      <c r="MEQ14" s="120"/>
      <c r="MER14" s="120"/>
      <c r="MES14" s="120"/>
      <c r="MET14" s="120"/>
      <c r="MEU14" s="120"/>
      <c r="MEV14" s="120"/>
      <c r="MEW14" s="120"/>
      <c r="MEX14" s="120"/>
      <c r="MEY14" s="120"/>
      <c r="MEZ14" s="120"/>
      <c r="MFA14" s="120"/>
      <c r="MFB14" s="120"/>
      <c r="MFC14" s="120"/>
      <c r="MFD14" s="120"/>
      <c r="MFE14" s="120"/>
      <c r="MFF14" s="120"/>
      <c r="MFG14" s="120"/>
      <c r="MFH14" s="120"/>
      <c r="MFI14" s="120"/>
      <c r="MFJ14" s="120"/>
      <c r="MFK14" s="120"/>
      <c r="MFL14" s="120"/>
      <c r="MFM14" s="120"/>
      <c r="MFN14" s="120"/>
      <c r="MFO14" s="120"/>
      <c r="MFP14" s="120"/>
      <c r="MFQ14" s="120"/>
      <c r="MFR14" s="120"/>
      <c r="MFS14" s="120"/>
      <c r="MFT14" s="120"/>
      <c r="MFU14" s="120"/>
      <c r="MFV14" s="120"/>
      <c r="MFW14" s="120"/>
      <c r="MFX14" s="120"/>
      <c r="MFY14" s="120"/>
      <c r="MFZ14" s="120"/>
      <c r="MGA14" s="120"/>
      <c r="MGB14" s="120"/>
      <c r="MGC14" s="120"/>
      <c r="MGD14" s="120"/>
      <c r="MGE14" s="120"/>
      <c r="MGF14" s="120"/>
      <c r="MGG14" s="120"/>
      <c r="MGH14" s="120"/>
      <c r="MGI14" s="120"/>
      <c r="MGJ14" s="120"/>
      <c r="MGK14" s="120"/>
      <c r="MGL14" s="120"/>
      <c r="MGM14" s="120"/>
      <c r="MGN14" s="120"/>
      <c r="MGO14" s="120"/>
      <c r="MGP14" s="120"/>
      <c r="MGQ14" s="120"/>
      <c r="MGR14" s="120"/>
      <c r="MGS14" s="120"/>
      <c r="MGT14" s="120"/>
      <c r="MGU14" s="120"/>
      <c r="MGV14" s="120"/>
      <c r="MGW14" s="120"/>
      <c r="MGX14" s="120"/>
      <c r="MGY14" s="120"/>
      <c r="MGZ14" s="120"/>
      <c r="MHA14" s="120"/>
      <c r="MHB14" s="120"/>
      <c r="MHC14" s="120"/>
      <c r="MHD14" s="120"/>
      <c r="MHE14" s="120"/>
      <c r="MHF14" s="120"/>
      <c r="MHG14" s="120"/>
      <c r="MHH14" s="120"/>
      <c r="MHI14" s="120"/>
      <c r="MHJ14" s="120"/>
      <c r="MHK14" s="120"/>
      <c r="MHL14" s="120"/>
      <c r="MHM14" s="120"/>
      <c r="MHN14" s="120"/>
      <c r="MHO14" s="120"/>
      <c r="MHP14" s="120"/>
      <c r="MHQ14" s="120"/>
      <c r="MHR14" s="120"/>
      <c r="MHS14" s="120"/>
      <c r="MHT14" s="120"/>
      <c r="MHU14" s="120"/>
      <c r="MHV14" s="120"/>
      <c r="MHW14" s="120"/>
      <c r="MHX14" s="120"/>
      <c r="MHY14" s="120"/>
      <c r="MHZ14" s="120"/>
      <c r="MIA14" s="120"/>
      <c r="MIB14" s="120"/>
      <c r="MIC14" s="120"/>
      <c r="MID14" s="120"/>
      <c r="MIE14" s="120"/>
      <c r="MIF14" s="120"/>
      <c r="MIG14" s="120"/>
      <c r="MIH14" s="120"/>
      <c r="MII14" s="120"/>
      <c r="MIJ14" s="120"/>
      <c r="MIK14" s="120"/>
      <c r="MIL14" s="120"/>
      <c r="MIM14" s="120"/>
      <c r="MIN14" s="120"/>
      <c r="MIO14" s="120"/>
      <c r="MIP14" s="120"/>
      <c r="MIQ14" s="120"/>
      <c r="MIR14" s="120"/>
      <c r="MIS14" s="120"/>
      <c r="MIT14" s="120"/>
      <c r="MIU14" s="120"/>
      <c r="MIV14" s="120"/>
      <c r="MIW14" s="120"/>
      <c r="MIX14" s="120"/>
      <c r="MIY14" s="120"/>
      <c r="MIZ14" s="120"/>
      <c r="MJA14" s="120"/>
      <c r="MJB14" s="120"/>
      <c r="MJC14" s="120"/>
      <c r="MJD14" s="120"/>
      <c r="MJE14" s="120"/>
      <c r="MJF14" s="120"/>
      <c r="MJG14" s="120"/>
      <c r="MJH14" s="120"/>
      <c r="MJI14" s="120"/>
      <c r="MJJ14" s="120"/>
      <c r="MJK14" s="120"/>
      <c r="MJL14" s="120"/>
      <c r="MJM14" s="120"/>
      <c r="MJN14" s="120"/>
      <c r="MJO14" s="120"/>
      <c r="MJP14" s="120"/>
      <c r="MJQ14" s="120"/>
      <c r="MJR14" s="120"/>
      <c r="MJS14" s="120"/>
      <c r="MJT14" s="120"/>
      <c r="MJU14" s="120"/>
      <c r="MJV14" s="120"/>
      <c r="MJW14" s="120"/>
      <c r="MJX14" s="120"/>
      <c r="MJY14" s="120"/>
      <c r="MJZ14" s="120"/>
      <c r="MKA14" s="120"/>
      <c r="MKB14" s="120"/>
      <c r="MKC14" s="120"/>
      <c r="MKD14" s="120"/>
      <c r="MKE14" s="120"/>
      <c r="MKF14" s="120"/>
      <c r="MKG14" s="120"/>
      <c r="MKH14" s="120"/>
      <c r="MKI14" s="120"/>
      <c r="MKJ14" s="120"/>
      <c r="MKK14" s="120"/>
      <c r="MKL14" s="120"/>
      <c r="MKM14" s="120"/>
      <c r="MKN14" s="120"/>
      <c r="MKO14" s="120"/>
      <c r="MKP14" s="120"/>
      <c r="MKQ14" s="120"/>
      <c r="MKR14" s="120"/>
      <c r="MKS14" s="120"/>
      <c r="MKT14" s="120"/>
      <c r="MKU14" s="120"/>
      <c r="MKV14" s="120"/>
      <c r="MKW14" s="120"/>
      <c r="MKX14" s="120"/>
      <c r="MKY14" s="120"/>
      <c r="MKZ14" s="120"/>
      <c r="MLA14" s="120"/>
      <c r="MLB14" s="120"/>
      <c r="MLC14" s="120"/>
      <c r="MLD14" s="120"/>
      <c r="MLE14" s="120"/>
      <c r="MLF14" s="120"/>
      <c r="MLG14" s="120"/>
      <c r="MLH14" s="120"/>
      <c r="MLI14" s="120"/>
      <c r="MLJ14" s="120"/>
      <c r="MLK14" s="120"/>
      <c r="MLL14" s="120"/>
      <c r="MLM14" s="120"/>
      <c r="MLN14" s="120"/>
      <c r="MLO14" s="120"/>
      <c r="MLP14" s="120"/>
      <c r="MLQ14" s="120"/>
      <c r="MLR14" s="120"/>
      <c r="MLS14" s="120"/>
      <c r="MLT14" s="120"/>
      <c r="MLU14" s="120"/>
      <c r="MLV14" s="120"/>
      <c r="MLW14" s="120"/>
      <c r="MLX14" s="120"/>
      <c r="MLY14" s="120"/>
      <c r="MLZ14" s="120"/>
      <c r="MMA14" s="120"/>
      <c r="MMB14" s="120"/>
      <c r="MMC14" s="120"/>
      <c r="MMD14" s="120"/>
      <c r="MME14" s="120"/>
      <c r="MMF14" s="120"/>
      <c r="MMG14" s="120"/>
      <c r="MMH14" s="120"/>
      <c r="MMI14" s="120"/>
      <c r="MMJ14" s="120"/>
      <c r="MMK14" s="120"/>
      <c r="MML14" s="120"/>
      <c r="MMM14" s="120"/>
      <c r="MMN14" s="120"/>
      <c r="MMO14" s="120"/>
      <c r="MMP14" s="120"/>
      <c r="MMQ14" s="120"/>
      <c r="MMR14" s="120"/>
      <c r="MMS14" s="120"/>
      <c r="MMT14" s="120"/>
      <c r="MMU14" s="120"/>
      <c r="MMV14" s="120"/>
      <c r="MMW14" s="120"/>
      <c r="MMX14" s="120"/>
      <c r="MMY14" s="120"/>
      <c r="MMZ14" s="120"/>
      <c r="MNA14" s="120"/>
      <c r="MNB14" s="120"/>
      <c r="MNC14" s="120"/>
      <c r="MND14" s="120"/>
      <c r="MNE14" s="120"/>
      <c r="MNF14" s="120"/>
      <c r="MNG14" s="120"/>
      <c r="MNH14" s="120"/>
      <c r="MNI14" s="120"/>
      <c r="MNJ14" s="120"/>
      <c r="MNK14" s="120"/>
      <c r="MNL14" s="120"/>
      <c r="MNM14" s="120"/>
      <c r="MNN14" s="120"/>
      <c r="MNO14" s="120"/>
      <c r="MNP14" s="120"/>
      <c r="MNQ14" s="120"/>
      <c r="MNR14" s="120"/>
      <c r="MNS14" s="120"/>
      <c r="MNT14" s="120"/>
      <c r="MNU14" s="120"/>
      <c r="MNV14" s="120"/>
      <c r="MNW14" s="120"/>
      <c r="MNX14" s="120"/>
      <c r="MNY14" s="120"/>
      <c r="MNZ14" s="120"/>
      <c r="MOA14" s="120"/>
      <c r="MOB14" s="120"/>
      <c r="MOC14" s="120"/>
      <c r="MOD14" s="120"/>
      <c r="MOE14" s="120"/>
      <c r="MOF14" s="120"/>
      <c r="MOG14" s="120"/>
      <c r="MOH14" s="120"/>
      <c r="MOI14" s="120"/>
      <c r="MOJ14" s="120"/>
      <c r="MOK14" s="120"/>
      <c r="MOL14" s="120"/>
      <c r="MOM14" s="120"/>
      <c r="MON14" s="120"/>
      <c r="MOO14" s="120"/>
      <c r="MOP14" s="120"/>
      <c r="MOQ14" s="120"/>
      <c r="MOR14" s="120"/>
      <c r="MOS14" s="120"/>
      <c r="MOT14" s="120"/>
      <c r="MOU14" s="120"/>
      <c r="MOV14" s="120"/>
      <c r="MOW14" s="120"/>
      <c r="MOX14" s="120"/>
      <c r="MOY14" s="120"/>
      <c r="MOZ14" s="120"/>
      <c r="MPA14" s="120"/>
      <c r="MPB14" s="120"/>
      <c r="MPC14" s="120"/>
      <c r="MPD14" s="120"/>
      <c r="MPE14" s="120"/>
      <c r="MPF14" s="120"/>
      <c r="MPG14" s="120"/>
      <c r="MPH14" s="120"/>
      <c r="MPI14" s="120"/>
      <c r="MPJ14" s="120"/>
      <c r="MPK14" s="120"/>
      <c r="MPL14" s="120"/>
      <c r="MPM14" s="120"/>
      <c r="MPN14" s="120"/>
      <c r="MPO14" s="120"/>
      <c r="MPP14" s="120"/>
      <c r="MPQ14" s="120"/>
      <c r="MPR14" s="120"/>
      <c r="MPS14" s="120"/>
      <c r="MPT14" s="120"/>
      <c r="MPU14" s="120"/>
      <c r="MPV14" s="120"/>
      <c r="MPW14" s="120"/>
      <c r="MPX14" s="120"/>
      <c r="MPY14" s="120"/>
      <c r="MPZ14" s="120"/>
      <c r="MQA14" s="120"/>
      <c r="MQB14" s="120"/>
      <c r="MQC14" s="120"/>
      <c r="MQD14" s="120"/>
      <c r="MQE14" s="120"/>
      <c r="MQF14" s="120"/>
      <c r="MQG14" s="120"/>
      <c r="MQH14" s="120"/>
      <c r="MQI14" s="120"/>
      <c r="MQJ14" s="120"/>
      <c r="MQK14" s="120"/>
      <c r="MQL14" s="120"/>
      <c r="MQM14" s="120"/>
      <c r="MQN14" s="120"/>
      <c r="MQO14" s="120"/>
      <c r="MQP14" s="120"/>
      <c r="MQQ14" s="120"/>
      <c r="MQR14" s="120"/>
      <c r="MQS14" s="120"/>
      <c r="MQT14" s="120"/>
      <c r="MQU14" s="120"/>
      <c r="MQV14" s="120"/>
      <c r="MQW14" s="120"/>
      <c r="MQX14" s="120"/>
      <c r="MQY14" s="120"/>
      <c r="MQZ14" s="120"/>
      <c r="MRA14" s="120"/>
      <c r="MRB14" s="120"/>
      <c r="MRC14" s="120"/>
      <c r="MRD14" s="120"/>
      <c r="MRE14" s="120"/>
      <c r="MRF14" s="120"/>
      <c r="MRG14" s="120"/>
      <c r="MRH14" s="120"/>
      <c r="MRI14" s="120"/>
      <c r="MRJ14" s="120"/>
      <c r="MRK14" s="120"/>
      <c r="MRL14" s="120"/>
      <c r="MRM14" s="120"/>
      <c r="MRN14" s="120"/>
      <c r="MRO14" s="120"/>
      <c r="MRP14" s="120"/>
      <c r="MRQ14" s="120"/>
      <c r="MRR14" s="120"/>
      <c r="MRS14" s="120"/>
      <c r="MRT14" s="120"/>
      <c r="MRU14" s="120"/>
      <c r="MRV14" s="120"/>
      <c r="MRW14" s="120"/>
      <c r="MRX14" s="120"/>
      <c r="MRY14" s="120"/>
      <c r="MRZ14" s="120"/>
      <c r="MSA14" s="120"/>
      <c r="MSB14" s="120"/>
      <c r="MSC14" s="120"/>
      <c r="MSD14" s="120"/>
      <c r="MSE14" s="120"/>
      <c r="MSF14" s="120"/>
      <c r="MSG14" s="120"/>
      <c r="MSH14" s="120"/>
      <c r="MSI14" s="120"/>
      <c r="MSJ14" s="120"/>
      <c r="MSK14" s="120"/>
      <c r="MSL14" s="120"/>
      <c r="MSM14" s="120"/>
      <c r="MSN14" s="120"/>
      <c r="MSO14" s="120"/>
      <c r="MSP14" s="120"/>
      <c r="MSQ14" s="120"/>
      <c r="MSR14" s="120"/>
      <c r="MSS14" s="120"/>
      <c r="MST14" s="120"/>
      <c r="MSU14" s="120"/>
      <c r="MSV14" s="120"/>
      <c r="MSW14" s="120"/>
      <c r="MSX14" s="120"/>
      <c r="MSY14" s="120"/>
      <c r="MSZ14" s="120"/>
      <c r="MTA14" s="120"/>
      <c r="MTB14" s="120"/>
      <c r="MTC14" s="120"/>
      <c r="MTD14" s="120"/>
      <c r="MTE14" s="120"/>
      <c r="MTF14" s="120"/>
      <c r="MTG14" s="120"/>
      <c r="MTH14" s="120"/>
      <c r="MTI14" s="120"/>
      <c r="MTJ14" s="120"/>
      <c r="MTK14" s="120"/>
      <c r="MTL14" s="120"/>
      <c r="MTM14" s="120"/>
      <c r="MTN14" s="120"/>
      <c r="MTO14" s="120"/>
      <c r="MTP14" s="120"/>
      <c r="MTQ14" s="120"/>
      <c r="MTR14" s="120"/>
      <c r="MTS14" s="120"/>
      <c r="MTT14" s="120"/>
      <c r="MTU14" s="120"/>
      <c r="MTV14" s="120"/>
      <c r="MTW14" s="120"/>
      <c r="MTX14" s="120"/>
      <c r="MTY14" s="120"/>
      <c r="MTZ14" s="120"/>
      <c r="MUA14" s="120"/>
      <c r="MUB14" s="120"/>
      <c r="MUC14" s="120"/>
      <c r="MUD14" s="120"/>
      <c r="MUE14" s="120"/>
      <c r="MUF14" s="120"/>
      <c r="MUG14" s="120"/>
      <c r="MUH14" s="120"/>
      <c r="MUI14" s="120"/>
      <c r="MUJ14" s="120"/>
      <c r="MUK14" s="120"/>
      <c r="MUL14" s="120"/>
      <c r="MUM14" s="120"/>
      <c r="MUN14" s="120"/>
      <c r="MUO14" s="120"/>
      <c r="MUP14" s="120"/>
      <c r="MUQ14" s="120"/>
      <c r="MUR14" s="120"/>
      <c r="MUS14" s="120"/>
      <c r="MUT14" s="120"/>
      <c r="MUU14" s="120"/>
      <c r="MUV14" s="120"/>
      <c r="MUW14" s="120"/>
      <c r="MUX14" s="120"/>
      <c r="MUY14" s="120"/>
      <c r="MUZ14" s="120"/>
      <c r="MVA14" s="120"/>
      <c r="MVB14" s="120"/>
      <c r="MVC14" s="120"/>
      <c r="MVD14" s="120"/>
      <c r="MVE14" s="120"/>
      <c r="MVF14" s="120"/>
      <c r="MVG14" s="120"/>
      <c r="MVH14" s="120"/>
      <c r="MVI14" s="120"/>
      <c r="MVJ14" s="120"/>
      <c r="MVK14" s="120"/>
      <c r="MVL14" s="120"/>
      <c r="MVM14" s="120"/>
      <c r="MVN14" s="120"/>
      <c r="MVO14" s="120"/>
      <c r="MVP14" s="120"/>
      <c r="MVQ14" s="120"/>
      <c r="MVR14" s="120"/>
      <c r="MVS14" s="120"/>
      <c r="MVT14" s="120"/>
      <c r="MVU14" s="120"/>
      <c r="MVV14" s="120"/>
      <c r="MVW14" s="120"/>
      <c r="MVX14" s="120"/>
      <c r="MVY14" s="120"/>
      <c r="MVZ14" s="120"/>
      <c r="MWA14" s="120"/>
      <c r="MWB14" s="120"/>
      <c r="MWC14" s="120"/>
      <c r="MWD14" s="120"/>
      <c r="MWE14" s="120"/>
      <c r="MWF14" s="120"/>
      <c r="MWG14" s="120"/>
      <c r="MWH14" s="120"/>
      <c r="MWI14" s="120"/>
      <c r="MWJ14" s="120"/>
      <c r="MWK14" s="120"/>
      <c r="MWL14" s="120"/>
      <c r="MWM14" s="120"/>
      <c r="MWN14" s="120"/>
      <c r="MWO14" s="120"/>
      <c r="MWP14" s="120"/>
      <c r="MWQ14" s="120"/>
      <c r="MWR14" s="120"/>
      <c r="MWS14" s="120"/>
      <c r="MWT14" s="120"/>
      <c r="MWU14" s="120"/>
      <c r="MWV14" s="120"/>
      <c r="MWW14" s="120"/>
      <c r="MWX14" s="120"/>
      <c r="MWY14" s="120"/>
      <c r="MWZ14" s="120"/>
      <c r="MXA14" s="120"/>
      <c r="MXB14" s="120"/>
      <c r="MXC14" s="120"/>
      <c r="MXD14" s="120"/>
      <c r="MXE14" s="120"/>
      <c r="MXF14" s="120"/>
      <c r="MXG14" s="120"/>
      <c r="MXH14" s="120"/>
      <c r="MXI14" s="120"/>
      <c r="MXJ14" s="120"/>
      <c r="MXK14" s="120"/>
      <c r="MXL14" s="120"/>
      <c r="MXM14" s="120"/>
      <c r="MXN14" s="120"/>
      <c r="MXO14" s="120"/>
      <c r="MXP14" s="120"/>
      <c r="MXQ14" s="120"/>
      <c r="MXR14" s="120"/>
      <c r="MXS14" s="120"/>
      <c r="MXT14" s="120"/>
      <c r="MXU14" s="120"/>
      <c r="MXV14" s="120"/>
      <c r="MXW14" s="120"/>
      <c r="MXX14" s="120"/>
      <c r="MXY14" s="120"/>
      <c r="MXZ14" s="120"/>
      <c r="MYA14" s="120"/>
      <c r="MYB14" s="120"/>
      <c r="MYC14" s="120"/>
      <c r="MYD14" s="120"/>
      <c r="MYE14" s="120"/>
      <c r="MYF14" s="120"/>
      <c r="MYG14" s="120"/>
      <c r="MYH14" s="120"/>
      <c r="MYI14" s="120"/>
      <c r="MYJ14" s="120"/>
      <c r="MYK14" s="120"/>
      <c r="MYL14" s="120"/>
      <c r="MYM14" s="120"/>
      <c r="MYN14" s="120"/>
      <c r="MYO14" s="120"/>
      <c r="MYP14" s="120"/>
      <c r="MYQ14" s="120"/>
      <c r="MYR14" s="120"/>
      <c r="MYS14" s="120"/>
      <c r="MYT14" s="120"/>
      <c r="MYU14" s="120"/>
      <c r="MYV14" s="120"/>
      <c r="MYW14" s="120"/>
      <c r="MYX14" s="120"/>
      <c r="MYY14" s="120"/>
      <c r="MYZ14" s="120"/>
      <c r="MZA14" s="120"/>
      <c r="MZB14" s="120"/>
      <c r="MZC14" s="120"/>
      <c r="MZD14" s="120"/>
      <c r="MZE14" s="120"/>
      <c r="MZF14" s="120"/>
      <c r="MZG14" s="120"/>
      <c r="MZH14" s="120"/>
      <c r="MZI14" s="120"/>
      <c r="MZJ14" s="120"/>
      <c r="MZK14" s="120"/>
      <c r="MZL14" s="120"/>
      <c r="MZM14" s="120"/>
      <c r="MZN14" s="120"/>
      <c r="MZO14" s="120"/>
      <c r="MZP14" s="120"/>
      <c r="MZQ14" s="120"/>
      <c r="MZR14" s="120"/>
      <c r="MZS14" s="120"/>
      <c r="MZT14" s="120"/>
      <c r="MZU14" s="120"/>
      <c r="MZV14" s="120"/>
      <c r="MZW14" s="120"/>
      <c r="MZX14" s="120"/>
      <c r="MZY14" s="120"/>
      <c r="MZZ14" s="120"/>
      <c r="NAA14" s="120"/>
      <c r="NAB14" s="120"/>
      <c r="NAC14" s="120"/>
      <c r="NAD14" s="120"/>
      <c r="NAE14" s="120"/>
      <c r="NAF14" s="120"/>
      <c r="NAG14" s="120"/>
      <c r="NAH14" s="120"/>
      <c r="NAI14" s="120"/>
      <c r="NAJ14" s="120"/>
      <c r="NAK14" s="120"/>
      <c r="NAL14" s="120"/>
      <c r="NAM14" s="120"/>
      <c r="NAN14" s="120"/>
      <c r="NAO14" s="120"/>
      <c r="NAP14" s="120"/>
      <c r="NAQ14" s="120"/>
      <c r="NAR14" s="120"/>
      <c r="NAS14" s="120"/>
      <c r="NAT14" s="120"/>
      <c r="NAU14" s="120"/>
      <c r="NAV14" s="120"/>
      <c r="NAW14" s="120"/>
      <c r="NAX14" s="120"/>
      <c r="NAY14" s="120"/>
      <c r="NAZ14" s="120"/>
      <c r="NBA14" s="120"/>
      <c r="NBB14" s="120"/>
      <c r="NBC14" s="120"/>
      <c r="NBD14" s="120"/>
      <c r="NBE14" s="120"/>
      <c r="NBF14" s="120"/>
      <c r="NBG14" s="120"/>
      <c r="NBH14" s="120"/>
      <c r="NBI14" s="120"/>
      <c r="NBJ14" s="120"/>
      <c r="NBK14" s="120"/>
      <c r="NBL14" s="120"/>
      <c r="NBM14" s="120"/>
      <c r="NBN14" s="120"/>
      <c r="NBO14" s="120"/>
      <c r="NBP14" s="120"/>
      <c r="NBQ14" s="120"/>
      <c r="NBR14" s="120"/>
      <c r="NBS14" s="120"/>
      <c r="NBT14" s="120"/>
      <c r="NBU14" s="120"/>
      <c r="NBV14" s="120"/>
      <c r="NBW14" s="120"/>
      <c r="NBX14" s="120"/>
      <c r="NBY14" s="120"/>
      <c r="NBZ14" s="120"/>
      <c r="NCA14" s="120"/>
      <c r="NCB14" s="120"/>
      <c r="NCC14" s="120"/>
      <c r="NCD14" s="120"/>
      <c r="NCE14" s="120"/>
      <c r="NCF14" s="120"/>
      <c r="NCG14" s="120"/>
      <c r="NCH14" s="120"/>
      <c r="NCI14" s="120"/>
      <c r="NCJ14" s="120"/>
      <c r="NCK14" s="120"/>
      <c r="NCL14" s="120"/>
      <c r="NCM14" s="120"/>
      <c r="NCN14" s="120"/>
      <c r="NCO14" s="120"/>
      <c r="NCP14" s="120"/>
      <c r="NCQ14" s="120"/>
      <c r="NCR14" s="120"/>
      <c r="NCS14" s="120"/>
      <c r="NCT14" s="120"/>
      <c r="NCU14" s="120"/>
      <c r="NCV14" s="120"/>
      <c r="NCW14" s="120"/>
      <c r="NCX14" s="120"/>
      <c r="NCY14" s="120"/>
      <c r="NCZ14" s="120"/>
      <c r="NDA14" s="120"/>
      <c r="NDB14" s="120"/>
      <c r="NDC14" s="120"/>
      <c r="NDD14" s="120"/>
      <c r="NDE14" s="120"/>
      <c r="NDF14" s="120"/>
      <c r="NDG14" s="120"/>
      <c r="NDH14" s="120"/>
      <c r="NDI14" s="120"/>
      <c r="NDJ14" s="120"/>
      <c r="NDK14" s="120"/>
      <c r="NDL14" s="120"/>
      <c r="NDM14" s="120"/>
      <c r="NDN14" s="120"/>
      <c r="NDO14" s="120"/>
      <c r="NDP14" s="120"/>
      <c r="NDQ14" s="120"/>
      <c r="NDR14" s="120"/>
      <c r="NDS14" s="120"/>
      <c r="NDT14" s="120"/>
      <c r="NDU14" s="120"/>
      <c r="NDV14" s="120"/>
      <c r="NDW14" s="120"/>
      <c r="NDX14" s="120"/>
      <c r="NDY14" s="120"/>
      <c r="NDZ14" s="120"/>
      <c r="NEA14" s="120"/>
      <c r="NEB14" s="120"/>
      <c r="NEC14" s="120"/>
      <c r="NED14" s="120"/>
      <c r="NEE14" s="120"/>
      <c r="NEF14" s="120"/>
      <c r="NEG14" s="120"/>
      <c r="NEH14" s="120"/>
      <c r="NEI14" s="120"/>
      <c r="NEJ14" s="120"/>
      <c r="NEK14" s="120"/>
      <c r="NEL14" s="120"/>
      <c r="NEM14" s="120"/>
      <c r="NEN14" s="120"/>
      <c r="NEO14" s="120"/>
      <c r="NEP14" s="120"/>
      <c r="NEQ14" s="120"/>
      <c r="NER14" s="120"/>
      <c r="NES14" s="120"/>
      <c r="NET14" s="120"/>
      <c r="NEU14" s="120"/>
      <c r="NEV14" s="120"/>
      <c r="NEW14" s="120"/>
      <c r="NEX14" s="120"/>
      <c r="NEY14" s="120"/>
      <c r="NEZ14" s="120"/>
      <c r="NFA14" s="120"/>
      <c r="NFB14" s="120"/>
      <c r="NFC14" s="120"/>
      <c r="NFD14" s="120"/>
      <c r="NFE14" s="120"/>
      <c r="NFF14" s="120"/>
      <c r="NFG14" s="120"/>
      <c r="NFH14" s="120"/>
      <c r="NFI14" s="120"/>
      <c r="NFJ14" s="120"/>
      <c r="NFK14" s="120"/>
      <c r="NFL14" s="120"/>
      <c r="NFM14" s="120"/>
      <c r="NFN14" s="120"/>
      <c r="NFO14" s="120"/>
      <c r="NFP14" s="120"/>
      <c r="NFQ14" s="120"/>
      <c r="NFR14" s="120"/>
      <c r="NFS14" s="120"/>
      <c r="NFT14" s="120"/>
      <c r="NFU14" s="120"/>
      <c r="NFV14" s="120"/>
      <c r="NFW14" s="120"/>
      <c r="NFX14" s="120"/>
      <c r="NFY14" s="120"/>
      <c r="NFZ14" s="120"/>
      <c r="NGA14" s="120"/>
      <c r="NGB14" s="120"/>
      <c r="NGC14" s="120"/>
      <c r="NGD14" s="120"/>
      <c r="NGE14" s="120"/>
      <c r="NGF14" s="120"/>
      <c r="NGG14" s="120"/>
      <c r="NGH14" s="120"/>
      <c r="NGI14" s="120"/>
      <c r="NGJ14" s="120"/>
      <c r="NGK14" s="120"/>
      <c r="NGL14" s="120"/>
      <c r="NGM14" s="120"/>
      <c r="NGN14" s="120"/>
      <c r="NGO14" s="120"/>
      <c r="NGP14" s="120"/>
      <c r="NGQ14" s="120"/>
      <c r="NGR14" s="120"/>
      <c r="NGS14" s="120"/>
      <c r="NGT14" s="120"/>
      <c r="NGU14" s="120"/>
      <c r="NGV14" s="120"/>
      <c r="NGW14" s="120"/>
      <c r="NGX14" s="120"/>
      <c r="NGY14" s="120"/>
      <c r="NGZ14" s="120"/>
      <c r="NHA14" s="120"/>
      <c r="NHB14" s="120"/>
      <c r="NHC14" s="120"/>
      <c r="NHD14" s="120"/>
      <c r="NHE14" s="120"/>
      <c r="NHF14" s="120"/>
      <c r="NHG14" s="120"/>
      <c r="NHH14" s="120"/>
      <c r="NHI14" s="120"/>
      <c r="NHJ14" s="120"/>
      <c r="NHK14" s="120"/>
      <c r="NHL14" s="120"/>
      <c r="NHM14" s="120"/>
      <c r="NHN14" s="120"/>
      <c r="NHO14" s="120"/>
      <c r="NHP14" s="120"/>
      <c r="NHQ14" s="120"/>
      <c r="NHR14" s="120"/>
      <c r="NHS14" s="120"/>
      <c r="NHT14" s="120"/>
      <c r="NHU14" s="120"/>
      <c r="NHV14" s="120"/>
      <c r="NHW14" s="120"/>
      <c r="NHX14" s="120"/>
      <c r="NHY14" s="120"/>
      <c r="NHZ14" s="120"/>
      <c r="NIA14" s="120"/>
      <c r="NIB14" s="120"/>
      <c r="NIC14" s="120"/>
      <c r="NID14" s="120"/>
      <c r="NIE14" s="120"/>
      <c r="NIF14" s="120"/>
      <c r="NIG14" s="120"/>
      <c r="NIH14" s="120"/>
      <c r="NII14" s="120"/>
      <c r="NIJ14" s="120"/>
      <c r="NIK14" s="120"/>
      <c r="NIL14" s="120"/>
      <c r="NIM14" s="120"/>
      <c r="NIN14" s="120"/>
      <c r="NIO14" s="120"/>
      <c r="NIP14" s="120"/>
      <c r="NIQ14" s="120"/>
      <c r="NIR14" s="120"/>
      <c r="NIS14" s="120"/>
      <c r="NIT14" s="120"/>
      <c r="NIU14" s="120"/>
      <c r="NIV14" s="120"/>
      <c r="NIW14" s="120"/>
      <c r="NIX14" s="120"/>
      <c r="NIY14" s="120"/>
      <c r="NIZ14" s="120"/>
      <c r="NJA14" s="120"/>
      <c r="NJB14" s="120"/>
      <c r="NJC14" s="120"/>
      <c r="NJD14" s="120"/>
      <c r="NJE14" s="120"/>
      <c r="NJF14" s="120"/>
      <c r="NJG14" s="120"/>
      <c r="NJH14" s="120"/>
      <c r="NJI14" s="120"/>
      <c r="NJJ14" s="120"/>
      <c r="NJK14" s="120"/>
      <c r="NJL14" s="120"/>
      <c r="NJM14" s="120"/>
      <c r="NJN14" s="120"/>
      <c r="NJO14" s="120"/>
      <c r="NJP14" s="120"/>
      <c r="NJQ14" s="120"/>
      <c r="NJR14" s="120"/>
      <c r="NJS14" s="120"/>
      <c r="NJT14" s="120"/>
      <c r="NJU14" s="120"/>
      <c r="NJV14" s="120"/>
      <c r="NJW14" s="120"/>
      <c r="NJX14" s="120"/>
      <c r="NJY14" s="120"/>
      <c r="NJZ14" s="120"/>
      <c r="NKA14" s="120"/>
      <c r="NKB14" s="120"/>
      <c r="NKC14" s="120"/>
      <c r="NKD14" s="120"/>
      <c r="NKE14" s="120"/>
      <c r="NKF14" s="120"/>
      <c r="NKG14" s="120"/>
      <c r="NKH14" s="120"/>
      <c r="NKI14" s="120"/>
      <c r="NKJ14" s="120"/>
      <c r="NKK14" s="120"/>
      <c r="NKL14" s="120"/>
      <c r="NKM14" s="120"/>
      <c r="NKN14" s="120"/>
      <c r="NKO14" s="120"/>
      <c r="NKP14" s="120"/>
      <c r="NKQ14" s="120"/>
      <c r="NKR14" s="120"/>
      <c r="NKS14" s="120"/>
      <c r="NKT14" s="120"/>
      <c r="NKU14" s="120"/>
      <c r="NKV14" s="120"/>
      <c r="NKW14" s="120"/>
      <c r="NKX14" s="120"/>
      <c r="NKY14" s="120"/>
      <c r="NKZ14" s="120"/>
      <c r="NLA14" s="120"/>
      <c r="NLB14" s="120"/>
      <c r="NLC14" s="120"/>
      <c r="NLD14" s="120"/>
      <c r="NLE14" s="120"/>
      <c r="NLF14" s="120"/>
      <c r="NLG14" s="120"/>
      <c r="NLH14" s="120"/>
      <c r="NLI14" s="120"/>
      <c r="NLJ14" s="120"/>
      <c r="NLK14" s="120"/>
      <c r="NLL14" s="120"/>
      <c r="NLM14" s="120"/>
      <c r="NLN14" s="120"/>
      <c r="NLO14" s="120"/>
      <c r="NLP14" s="120"/>
      <c r="NLQ14" s="120"/>
      <c r="NLR14" s="120"/>
      <c r="NLS14" s="120"/>
      <c r="NLT14" s="120"/>
      <c r="NLU14" s="120"/>
      <c r="NLV14" s="120"/>
      <c r="NLW14" s="120"/>
      <c r="NLX14" s="120"/>
      <c r="NLY14" s="120"/>
      <c r="NLZ14" s="120"/>
      <c r="NMA14" s="120"/>
      <c r="NMB14" s="120"/>
      <c r="NMC14" s="120"/>
      <c r="NMD14" s="120"/>
      <c r="NME14" s="120"/>
      <c r="NMF14" s="120"/>
      <c r="NMG14" s="120"/>
      <c r="NMH14" s="120"/>
      <c r="NMI14" s="120"/>
      <c r="NMJ14" s="120"/>
      <c r="NMK14" s="120"/>
      <c r="NML14" s="120"/>
      <c r="NMM14" s="120"/>
      <c r="NMN14" s="120"/>
      <c r="NMO14" s="120"/>
      <c r="NMP14" s="120"/>
      <c r="NMQ14" s="120"/>
      <c r="NMR14" s="120"/>
      <c r="NMS14" s="120"/>
      <c r="NMT14" s="120"/>
      <c r="NMU14" s="120"/>
      <c r="NMV14" s="120"/>
      <c r="NMW14" s="120"/>
      <c r="NMX14" s="120"/>
      <c r="NMY14" s="120"/>
      <c r="NMZ14" s="120"/>
      <c r="NNA14" s="120"/>
      <c r="NNB14" s="120"/>
      <c r="NNC14" s="120"/>
      <c r="NND14" s="120"/>
      <c r="NNE14" s="120"/>
      <c r="NNF14" s="120"/>
      <c r="NNG14" s="120"/>
      <c r="NNH14" s="120"/>
      <c r="NNI14" s="120"/>
      <c r="NNJ14" s="120"/>
      <c r="NNK14" s="120"/>
      <c r="NNL14" s="120"/>
      <c r="NNM14" s="120"/>
      <c r="NNN14" s="120"/>
      <c r="NNO14" s="120"/>
      <c r="NNP14" s="120"/>
      <c r="NNQ14" s="120"/>
      <c r="NNR14" s="120"/>
      <c r="NNS14" s="120"/>
      <c r="NNT14" s="120"/>
      <c r="NNU14" s="120"/>
      <c r="NNV14" s="120"/>
      <c r="NNW14" s="120"/>
      <c r="NNX14" s="120"/>
      <c r="NNY14" s="120"/>
      <c r="NNZ14" s="120"/>
      <c r="NOA14" s="120"/>
      <c r="NOB14" s="120"/>
      <c r="NOC14" s="120"/>
      <c r="NOD14" s="120"/>
      <c r="NOE14" s="120"/>
      <c r="NOF14" s="120"/>
      <c r="NOG14" s="120"/>
      <c r="NOH14" s="120"/>
      <c r="NOI14" s="120"/>
      <c r="NOJ14" s="120"/>
      <c r="NOK14" s="120"/>
      <c r="NOL14" s="120"/>
      <c r="NOM14" s="120"/>
      <c r="NON14" s="120"/>
      <c r="NOO14" s="120"/>
      <c r="NOP14" s="120"/>
      <c r="NOQ14" s="120"/>
      <c r="NOR14" s="120"/>
      <c r="NOS14" s="120"/>
      <c r="NOT14" s="120"/>
      <c r="NOU14" s="120"/>
      <c r="NOV14" s="120"/>
      <c r="NOW14" s="120"/>
      <c r="NOX14" s="120"/>
      <c r="NOY14" s="120"/>
      <c r="NOZ14" s="120"/>
      <c r="NPA14" s="120"/>
      <c r="NPB14" s="120"/>
      <c r="NPC14" s="120"/>
      <c r="NPD14" s="120"/>
      <c r="NPE14" s="120"/>
      <c r="NPF14" s="120"/>
      <c r="NPG14" s="120"/>
      <c r="NPH14" s="120"/>
      <c r="NPI14" s="120"/>
      <c r="NPJ14" s="120"/>
      <c r="NPK14" s="120"/>
      <c r="NPL14" s="120"/>
      <c r="NPM14" s="120"/>
      <c r="NPN14" s="120"/>
      <c r="NPO14" s="120"/>
      <c r="NPP14" s="120"/>
      <c r="NPQ14" s="120"/>
      <c r="NPR14" s="120"/>
      <c r="NPS14" s="120"/>
      <c r="NPT14" s="120"/>
      <c r="NPU14" s="120"/>
      <c r="NPV14" s="120"/>
      <c r="NPW14" s="120"/>
      <c r="NPX14" s="120"/>
      <c r="NPY14" s="120"/>
      <c r="NPZ14" s="120"/>
      <c r="NQA14" s="120"/>
      <c r="NQB14" s="120"/>
      <c r="NQC14" s="120"/>
      <c r="NQD14" s="120"/>
      <c r="NQE14" s="120"/>
      <c r="NQF14" s="120"/>
      <c r="NQG14" s="120"/>
      <c r="NQH14" s="120"/>
      <c r="NQI14" s="120"/>
      <c r="NQJ14" s="120"/>
      <c r="NQK14" s="120"/>
      <c r="NQL14" s="120"/>
      <c r="NQM14" s="120"/>
      <c r="NQN14" s="120"/>
      <c r="NQO14" s="120"/>
      <c r="NQP14" s="120"/>
      <c r="NQQ14" s="120"/>
      <c r="NQR14" s="120"/>
      <c r="NQS14" s="120"/>
      <c r="NQT14" s="120"/>
      <c r="NQU14" s="120"/>
      <c r="NQV14" s="120"/>
      <c r="NQW14" s="120"/>
      <c r="NQX14" s="120"/>
      <c r="NQY14" s="120"/>
      <c r="NQZ14" s="120"/>
      <c r="NRA14" s="120"/>
      <c r="NRB14" s="120"/>
      <c r="NRC14" s="120"/>
      <c r="NRD14" s="120"/>
      <c r="NRE14" s="120"/>
      <c r="NRF14" s="120"/>
      <c r="NRG14" s="120"/>
      <c r="NRH14" s="120"/>
      <c r="NRI14" s="120"/>
      <c r="NRJ14" s="120"/>
      <c r="NRK14" s="120"/>
      <c r="NRL14" s="120"/>
      <c r="NRM14" s="120"/>
      <c r="NRN14" s="120"/>
      <c r="NRO14" s="120"/>
      <c r="NRP14" s="120"/>
      <c r="NRQ14" s="120"/>
      <c r="NRR14" s="120"/>
      <c r="NRS14" s="120"/>
      <c r="NRT14" s="120"/>
      <c r="NRU14" s="120"/>
      <c r="NRV14" s="120"/>
      <c r="NRW14" s="120"/>
      <c r="NRX14" s="120"/>
      <c r="NRY14" s="120"/>
      <c r="NRZ14" s="120"/>
      <c r="NSA14" s="120"/>
      <c r="NSB14" s="120"/>
      <c r="NSC14" s="120"/>
      <c r="NSD14" s="120"/>
      <c r="NSE14" s="120"/>
      <c r="NSF14" s="120"/>
      <c r="NSG14" s="120"/>
      <c r="NSH14" s="120"/>
      <c r="NSI14" s="120"/>
      <c r="NSJ14" s="120"/>
      <c r="NSK14" s="120"/>
      <c r="NSL14" s="120"/>
      <c r="NSM14" s="120"/>
      <c r="NSN14" s="120"/>
      <c r="NSO14" s="120"/>
      <c r="NSP14" s="120"/>
      <c r="NSQ14" s="120"/>
      <c r="NSR14" s="120"/>
      <c r="NSS14" s="120"/>
      <c r="NST14" s="120"/>
      <c r="NSU14" s="120"/>
      <c r="NSV14" s="120"/>
      <c r="NSW14" s="120"/>
      <c r="NSX14" s="120"/>
      <c r="NSY14" s="120"/>
      <c r="NSZ14" s="120"/>
      <c r="NTA14" s="120"/>
      <c r="NTB14" s="120"/>
      <c r="NTC14" s="120"/>
      <c r="NTD14" s="120"/>
      <c r="NTE14" s="120"/>
      <c r="NTF14" s="120"/>
      <c r="NTG14" s="120"/>
      <c r="NTH14" s="120"/>
      <c r="NTI14" s="120"/>
      <c r="NTJ14" s="120"/>
      <c r="NTK14" s="120"/>
      <c r="NTL14" s="120"/>
      <c r="NTM14" s="120"/>
      <c r="NTN14" s="120"/>
      <c r="NTO14" s="120"/>
      <c r="NTP14" s="120"/>
      <c r="NTQ14" s="120"/>
      <c r="NTR14" s="120"/>
      <c r="NTS14" s="120"/>
      <c r="NTT14" s="120"/>
      <c r="NTU14" s="120"/>
      <c r="NTV14" s="120"/>
      <c r="NTW14" s="120"/>
      <c r="NTX14" s="120"/>
      <c r="NTY14" s="120"/>
      <c r="NTZ14" s="120"/>
      <c r="NUA14" s="120"/>
      <c r="NUB14" s="120"/>
      <c r="NUC14" s="120"/>
      <c r="NUD14" s="120"/>
      <c r="NUE14" s="120"/>
      <c r="NUF14" s="120"/>
      <c r="NUG14" s="120"/>
      <c r="NUH14" s="120"/>
      <c r="NUI14" s="120"/>
      <c r="NUJ14" s="120"/>
      <c r="NUK14" s="120"/>
      <c r="NUL14" s="120"/>
      <c r="NUM14" s="120"/>
      <c r="NUN14" s="120"/>
      <c r="NUO14" s="120"/>
      <c r="NUP14" s="120"/>
      <c r="NUQ14" s="120"/>
      <c r="NUR14" s="120"/>
      <c r="NUS14" s="120"/>
      <c r="NUT14" s="120"/>
      <c r="NUU14" s="120"/>
      <c r="NUV14" s="120"/>
      <c r="NUW14" s="120"/>
      <c r="NUX14" s="120"/>
      <c r="NUY14" s="120"/>
      <c r="NUZ14" s="120"/>
      <c r="NVA14" s="120"/>
      <c r="NVB14" s="120"/>
      <c r="NVC14" s="120"/>
      <c r="NVD14" s="120"/>
      <c r="NVE14" s="120"/>
      <c r="NVF14" s="120"/>
      <c r="NVG14" s="120"/>
      <c r="NVH14" s="120"/>
      <c r="NVI14" s="120"/>
      <c r="NVJ14" s="120"/>
      <c r="NVK14" s="120"/>
      <c r="NVL14" s="120"/>
      <c r="NVM14" s="120"/>
      <c r="NVN14" s="120"/>
      <c r="NVO14" s="120"/>
      <c r="NVP14" s="120"/>
      <c r="NVQ14" s="120"/>
      <c r="NVR14" s="120"/>
      <c r="NVS14" s="120"/>
      <c r="NVT14" s="120"/>
      <c r="NVU14" s="120"/>
      <c r="NVV14" s="120"/>
      <c r="NVW14" s="120"/>
      <c r="NVX14" s="120"/>
      <c r="NVY14" s="120"/>
      <c r="NVZ14" s="120"/>
      <c r="NWA14" s="120"/>
      <c r="NWB14" s="120"/>
      <c r="NWC14" s="120"/>
      <c r="NWD14" s="120"/>
      <c r="NWE14" s="120"/>
      <c r="NWF14" s="120"/>
      <c r="NWG14" s="120"/>
      <c r="NWH14" s="120"/>
      <c r="NWI14" s="120"/>
      <c r="NWJ14" s="120"/>
      <c r="NWK14" s="120"/>
      <c r="NWL14" s="120"/>
      <c r="NWM14" s="120"/>
      <c r="NWN14" s="120"/>
      <c r="NWO14" s="120"/>
      <c r="NWP14" s="120"/>
      <c r="NWQ14" s="120"/>
      <c r="NWR14" s="120"/>
      <c r="NWS14" s="120"/>
      <c r="NWT14" s="120"/>
      <c r="NWU14" s="120"/>
      <c r="NWV14" s="120"/>
      <c r="NWW14" s="120"/>
      <c r="NWX14" s="120"/>
      <c r="NWY14" s="120"/>
      <c r="NWZ14" s="120"/>
      <c r="NXA14" s="120"/>
      <c r="NXB14" s="120"/>
      <c r="NXC14" s="120"/>
      <c r="NXD14" s="120"/>
      <c r="NXE14" s="120"/>
      <c r="NXF14" s="120"/>
      <c r="NXG14" s="120"/>
      <c r="NXH14" s="120"/>
      <c r="NXI14" s="120"/>
      <c r="NXJ14" s="120"/>
      <c r="NXK14" s="120"/>
      <c r="NXL14" s="120"/>
      <c r="NXM14" s="120"/>
      <c r="NXN14" s="120"/>
      <c r="NXO14" s="120"/>
      <c r="NXP14" s="120"/>
      <c r="NXQ14" s="120"/>
      <c r="NXR14" s="120"/>
      <c r="NXS14" s="120"/>
      <c r="NXT14" s="120"/>
      <c r="NXU14" s="120"/>
      <c r="NXV14" s="120"/>
      <c r="NXW14" s="120"/>
      <c r="NXX14" s="120"/>
      <c r="NXY14" s="120"/>
      <c r="NXZ14" s="120"/>
      <c r="NYA14" s="120"/>
      <c r="NYB14" s="120"/>
      <c r="NYC14" s="120"/>
      <c r="NYD14" s="120"/>
      <c r="NYE14" s="120"/>
      <c r="NYF14" s="120"/>
      <c r="NYG14" s="120"/>
      <c r="NYH14" s="120"/>
      <c r="NYI14" s="120"/>
      <c r="NYJ14" s="120"/>
      <c r="NYK14" s="120"/>
      <c r="NYL14" s="120"/>
      <c r="NYM14" s="120"/>
      <c r="NYN14" s="120"/>
      <c r="NYO14" s="120"/>
      <c r="NYP14" s="120"/>
      <c r="NYQ14" s="120"/>
      <c r="NYR14" s="120"/>
      <c r="NYS14" s="120"/>
      <c r="NYT14" s="120"/>
      <c r="NYU14" s="120"/>
      <c r="NYV14" s="120"/>
      <c r="NYW14" s="120"/>
      <c r="NYX14" s="120"/>
      <c r="NYY14" s="120"/>
      <c r="NYZ14" s="120"/>
      <c r="NZA14" s="120"/>
      <c r="NZB14" s="120"/>
      <c r="NZC14" s="120"/>
      <c r="NZD14" s="120"/>
      <c r="NZE14" s="120"/>
      <c r="NZF14" s="120"/>
      <c r="NZG14" s="120"/>
      <c r="NZH14" s="120"/>
      <c r="NZI14" s="120"/>
      <c r="NZJ14" s="120"/>
      <c r="NZK14" s="120"/>
      <c r="NZL14" s="120"/>
      <c r="NZM14" s="120"/>
      <c r="NZN14" s="120"/>
      <c r="NZO14" s="120"/>
      <c r="NZP14" s="120"/>
      <c r="NZQ14" s="120"/>
      <c r="NZR14" s="120"/>
      <c r="NZS14" s="120"/>
      <c r="NZT14" s="120"/>
      <c r="NZU14" s="120"/>
      <c r="NZV14" s="120"/>
      <c r="NZW14" s="120"/>
      <c r="NZX14" s="120"/>
      <c r="NZY14" s="120"/>
      <c r="NZZ14" s="120"/>
      <c r="OAA14" s="120"/>
      <c r="OAB14" s="120"/>
      <c r="OAC14" s="120"/>
      <c r="OAD14" s="120"/>
      <c r="OAE14" s="120"/>
      <c r="OAF14" s="120"/>
      <c r="OAG14" s="120"/>
      <c r="OAH14" s="120"/>
      <c r="OAI14" s="120"/>
      <c r="OAJ14" s="120"/>
      <c r="OAK14" s="120"/>
      <c r="OAL14" s="120"/>
      <c r="OAM14" s="120"/>
      <c r="OAN14" s="120"/>
      <c r="OAO14" s="120"/>
      <c r="OAP14" s="120"/>
      <c r="OAQ14" s="120"/>
      <c r="OAR14" s="120"/>
      <c r="OAS14" s="120"/>
      <c r="OAT14" s="120"/>
      <c r="OAU14" s="120"/>
      <c r="OAV14" s="120"/>
      <c r="OAW14" s="120"/>
      <c r="OAX14" s="120"/>
      <c r="OAY14" s="120"/>
      <c r="OAZ14" s="120"/>
      <c r="OBA14" s="120"/>
      <c r="OBB14" s="120"/>
      <c r="OBC14" s="120"/>
      <c r="OBD14" s="120"/>
      <c r="OBE14" s="120"/>
      <c r="OBF14" s="120"/>
      <c r="OBG14" s="120"/>
      <c r="OBH14" s="120"/>
      <c r="OBI14" s="120"/>
      <c r="OBJ14" s="120"/>
      <c r="OBK14" s="120"/>
      <c r="OBL14" s="120"/>
      <c r="OBM14" s="120"/>
      <c r="OBN14" s="120"/>
      <c r="OBO14" s="120"/>
      <c r="OBP14" s="120"/>
      <c r="OBQ14" s="120"/>
      <c r="OBR14" s="120"/>
      <c r="OBS14" s="120"/>
      <c r="OBT14" s="120"/>
      <c r="OBU14" s="120"/>
      <c r="OBV14" s="120"/>
      <c r="OBW14" s="120"/>
      <c r="OBX14" s="120"/>
      <c r="OBY14" s="120"/>
      <c r="OBZ14" s="120"/>
      <c r="OCA14" s="120"/>
      <c r="OCB14" s="120"/>
      <c r="OCC14" s="120"/>
      <c r="OCD14" s="120"/>
      <c r="OCE14" s="120"/>
      <c r="OCF14" s="120"/>
      <c r="OCG14" s="120"/>
      <c r="OCH14" s="120"/>
      <c r="OCI14" s="120"/>
      <c r="OCJ14" s="120"/>
      <c r="OCK14" s="120"/>
      <c r="OCL14" s="120"/>
      <c r="OCM14" s="120"/>
      <c r="OCN14" s="120"/>
      <c r="OCO14" s="120"/>
      <c r="OCP14" s="120"/>
      <c r="OCQ14" s="120"/>
      <c r="OCR14" s="120"/>
      <c r="OCS14" s="120"/>
      <c r="OCT14" s="120"/>
      <c r="OCU14" s="120"/>
      <c r="OCV14" s="120"/>
      <c r="OCW14" s="120"/>
      <c r="OCX14" s="120"/>
      <c r="OCY14" s="120"/>
      <c r="OCZ14" s="120"/>
      <c r="ODA14" s="120"/>
      <c r="ODB14" s="120"/>
      <c r="ODC14" s="120"/>
      <c r="ODD14" s="120"/>
      <c r="ODE14" s="120"/>
      <c r="ODF14" s="120"/>
      <c r="ODG14" s="120"/>
      <c r="ODH14" s="120"/>
      <c r="ODI14" s="120"/>
      <c r="ODJ14" s="120"/>
      <c r="ODK14" s="120"/>
      <c r="ODL14" s="120"/>
      <c r="ODM14" s="120"/>
      <c r="ODN14" s="120"/>
      <c r="ODO14" s="120"/>
      <c r="ODP14" s="120"/>
      <c r="ODQ14" s="120"/>
      <c r="ODR14" s="120"/>
      <c r="ODS14" s="120"/>
      <c r="ODT14" s="120"/>
      <c r="ODU14" s="120"/>
      <c r="ODV14" s="120"/>
      <c r="ODW14" s="120"/>
      <c r="ODX14" s="120"/>
      <c r="ODY14" s="120"/>
      <c r="ODZ14" s="120"/>
      <c r="OEA14" s="120"/>
      <c r="OEB14" s="120"/>
      <c r="OEC14" s="120"/>
      <c r="OED14" s="120"/>
      <c r="OEE14" s="120"/>
      <c r="OEF14" s="120"/>
      <c r="OEG14" s="120"/>
      <c r="OEH14" s="120"/>
      <c r="OEI14" s="120"/>
      <c r="OEJ14" s="120"/>
      <c r="OEK14" s="120"/>
      <c r="OEL14" s="120"/>
      <c r="OEM14" s="120"/>
      <c r="OEN14" s="120"/>
      <c r="OEO14" s="120"/>
      <c r="OEP14" s="120"/>
      <c r="OEQ14" s="120"/>
      <c r="OER14" s="120"/>
      <c r="OES14" s="120"/>
      <c r="OET14" s="120"/>
      <c r="OEU14" s="120"/>
      <c r="OEV14" s="120"/>
      <c r="OEW14" s="120"/>
      <c r="OEX14" s="120"/>
      <c r="OEY14" s="120"/>
      <c r="OEZ14" s="120"/>
      <c r="OFA14" s="120"/>
      <c r="OFB14" s="120"/>
      <c r="OFC14" s="120"/>
      <c r="OFD14" s="120"/>
      <c r="OFE14" s="120"/>
      <c r="OFF14" s="120"/>
      <c r="OFG14" s="120"/>
      <c r="OFH14" s="120"/>
      <c r="OFI14" s="120"/>
      <c r="OFJ14" s="120"/>
      <c r="OFK14" s="120"/>
      <c r="OFL14" s="120"/>
      <c r="OFM14" s="120"/>
      <c r="OFN14" s="120"/>
      <c r="OFO14" s="120"/>
      <c r="OFP14" s="120"/>
      <c r="OFQ14" s="120"/>
      <c r="OFR14" s="120"/>
      <c r="OFS14" s="120"/>
      <c r="OFT14" s="120"/>
      <c r="OFU14" s="120"/>
      <c r="OFV14" s="120"/>
      <c r="OFW14" s="120"/>
      <c r="OFX14" s="120"/>
      <c r="OFY14" s="120"/>
      <c r="OFZ14" s="120"/>
      <c r="OGA14" s="120"/>
      <c r="OGB14" s="120"/>
      <c r="OGC14" s="120"/>
      <c r="OGD14" s="120"/>
      <c r="OGE14" s="120"/>
      <c r="OGF14" s="120"/>
      <c r="OGG14" s="120"/>
      <c r="OGH14" s="120"/>
      <c r="OGI14" s="120"/>
      <c r="OGJ14" s="120"/>
      <c r="OGK14" s="120"/>
      <c r="OGL14" s="120"/>
      <c r="OGM14" s="120"/>
      <c r="OGN14" s="120"/>
      <c r="OGO14" s="120"/>
      <c r="OGP14" s="120"/>
      <c r="OGQ14" s="120"/>
      <c r="OGR14" s="120"/>
      <c r="OGS14" s="120"/>
      <c r="OGT14" s="120"/>
      <c r="OGU14" s="120"/>
      <c r="OGV14" s="120"/>
      <c r="OGW14" s="120"/>
      <c r="OGX14" s="120"/>
      <c r="OGY14" s="120"/>
      <c r="OGZ14" s="120"/>
      <c r="OHA14" s="120"/>
      <c r="OHB14" s="120"/>
      <c r="OHC14" s="120"/>
      <c r="OHD14" s="120"/>
      <c r="OHE14" s="120"/>
      <c r="OHF14" s="120"/>
      <c r="OHG14" s="120"/>
      <c r="OHH14" s="120"/>
      <c r="OHI14" s="120"/>
      <c r="OHJ14" s="120"/>
      <c r="OHK14" s="120"/>
      <c r="OHL14" s="120"/>
      <c r="OHM14" s="120"/>
      <c r="OHN14" s="120"/>
      <c r="OHO14" s="120"/>
      <c r="OHP14" s="120"/>
      <c r="OHQ14" s="120"/>
      <c r="OHR14" s="120"/>
      <c r="OHS14" s="120"/>
      <c r="OHT14" s="120"/>
      <c r="OHU14" s="120"/>
      <c r="OHV14" s="120"/>
      <c r="OHW14" s="120"/>
      <c r="OHX14" s="120"/>
      <c r="OHY14" s="120"/>
      <c r="OHZ14" s="120"/>
      <c r="OIA14" s="120"/>
      <c r="OIB14" s="120"/>
      <c r="OIC14" s="120"/>
      <c r="OID14" s="120"/>
      <c r="OIE14" s="120"/>
      <c r="OIF14" s="120"/>
      <c r="OIG14" s="120"/>
      <c r="OIH14" s="120"/>
      <c r="OII14" s="120"/>
      <c r="OIJ14" s="120"/>
      <c r="OIK14" s="120"/>
      <c r="OIL14" s="120"/>
      <c r="OIM14" s="120"/>
      <c r="OIN14" s="120"/>
      <c r="OIO14" s="120"/>
      <c r="OIP14" s="120"/>
      <c r="OIQ14" s="120"/>
      <c r="OIR14" s="120"/>
      <c r="OIS14" s="120"/>
      <c r="OIT14" s="120"/>
      <c r="OIU14" s="120"/>
      <c r="OIV14" s="120"/>
      <c r="OIW14" s="120"/>
      <c r="OIX14" s="120"/>
      <c r="OIY14" s="120"/>
      <c r="OIZ14" s="120"/>
      <c r="OJA14" s="120"/>
      <c r="OJB14" s="120"/>
      <c r="OJC14" s="120"/>
      <c r="OJD14" s="120"/>
      <c r="OJE14" s="120"/>
      <c r="OJF14" s="120"/>
      <c r="OJG14" s="120"/>
      <c r="OJH14" s="120"/>
      <c r="OJI14" s="120"/>
      <c r="OJJ14" s="120"/>
      <c r="OJK14" s="120"/>
      <c r="OJL14" s="120"/>
      <c r="OJM14" s="120"/>
      <c r="OJN14" s="120"/>
      <c r="OJO14" s="120"/>
      <c r="OJP14" s="120"/>
      <c r="OJQ14" s="120"/>
      <c r="OJR14" s="120"/>
      <c r="OJS14" s="120"/>
      <c r="OJT14" s="120"/>
      <c r="OJU14" s="120"/>
      <c r="OJV14" s="120"/>
      <c r="OJW14" s="120"/>
      <c r="OJX14" s="120"/>
      <c r="OJY14" s="120"/>
      <c r="OJZ14" s="120"/>
      <c r="OKA14" s="120"/>
      <c r="OKB14" s="120"/>
      <c r="OKC14" s="120"/>
      <c r="OKD14" s="120"/>
      <c r="OKE14" s="120"/>
      <c r="OKF14" s="120"/>
      <c r="OKG14" s="120"/>
      <c r="OKH14" s="120"/>
      <c r="OKI14" s="120"/>
      <c r="OKJ14" s="120"/>
      <c r="OKK14" s="120"/>
      <c r="OKL14" s="120"/>
      <c r="OKM14" s="120"/>
      <c r="OKN14" s="120"/>
      <c r="OKO14" s="120"/>
      <c r="OKP14" s="120"/>
      <c r="OKQ14" s="120"/>
      <c r="OKR14" s="120"/>
      <c r="OKS14" s="120"/>
      <c r="OKT14" s="120"/>
      <c r="OKU14" s="120"/>
      <c r="OKV14" s="120"/>
      <c r="OKW14" s="120"/>
      <c r="OKX14" s="120"/>
      <c r="OKY14" s="120"/>
      <c r="OKZ14" s="120"/>
      <c r="OLA14" s="120"/>
      <c r="OLB14" s="120"/>
      <c r="OLC14" s="120"/>
      <c r="OLD14" s="120"/>
      <c r="OLE14" s="120"/>
      <c r="OLF14" s="120"/>
      <c r="OLG14" s="120"/>
      <c r="OLH14" s="120"/>
      <c r="OLI14" s="120"/>
      <c r="OLJ14" s="120"/>
      <c r="OLK14" s="120"/>
      <c r="OLL14" s="120"/>
      <c r="OLM14" s="120"/>
      <c r="OLN14" s="120"/>
      <c r="OLO14" s="120"/>
      <c r="OLP14" s="120"/>
      <c r="OLQ14" s="120"/>
      <c r="OLR14" s="120"/>
      <c r="OLS14" s="120"/>
      <c r="OLT14" s="120"/>
      <c r="OLU14" s="120"/>
      <c r="OLV14" s="120"/>
      <c r="OLW14" s="120"/>
      <c r="OLX14" s="120"/>
      <c r="OLY14" s="120"/>
      <c r="OLZ14" s="120"/>
      <c r="OMA14" s="120"/>
      <c r="OMB14" s="120"/>
      <c r="OMC14" s="120"/>
      <c r="OMD14" s="120"/>
      <c r="OME14" s="120"/>
      <c r="OMF14" s="120"/>
      <c r="OMG14" s="120"/>
      <c r="OMH14" s="120"/>
      <c r="OMI14" s="120"/>
      <c r="OMJ14" s="120"/>
      <c r="OMK14" s="120"/>
      <c r="OML14" s="120"/>
      <c r="OMM14" s="120"/>
      <c r="OMN14" s="120"/>
      <c r="OMO14" s="120"/>
      <c r="OMP14" s="120"/>
      <c r="OMQ14" s="120"/>
      <c r="OMR14" s="120"/>
      <c r="OMS14" s="120"/>
      <c r="OMT14" s="120"/>
      <c r="OMU14" s="120"/>
      <c r="OMV14" s="120"/>
      <c r="OMW14" s="120"/>
      <c r="OMX14" s="120"/>
      <c r="OMY14" s="120"/>
      <c r="OMZ14" s="120"/>
      <c r="ONA14" s="120"/>
      <c r="ONB14" s="120"/>
      <c r="ONC14" s="120"/>
      <c r="OND14" s="120"/>
      <c r="ONE14" s="120"/>
      <c r="ONF14" s="120"/>
      <c r="ONG14" s="120"/>
      <c r="ONH14" s="120"/>
      <c r="ONI14" s="120"/>
      <c r="ONJ14" s="120"/>
      <c r="ONK14" s="120"/>
      <c r="ONL14" s="120"/>
      <c r="ONM14" s="120"/>
      <c r="ONN14" s="120"/>
      <c r="ONO14" s="120"/>
      <c r="ONP14" s="120"/>
      <c r="ONQ14" s="120"/>
      <c r="ONR14" s="120"/>
      <c r="ONS14" s="120"/>
      <c r="ONT14" s="120"/>
      <c r="ONU14" s="120"/>
      <c r="ONV14" s="120"/>
      <c r="ONW14" s="120"/>
      <c r="ONX14" s="120"/>
      <c r="ONY14" s="120"/>
      <c r="ONZ14" s="120"/>
      <c r="OOA14" s="120"/>
      <c r="OOB14" s="120"/>
      <c r="OOC14" s="120"/>
      <c r="OOD14" s="120"/>
      <c r="OOE14" s="120"/>
      <c r="OOF14" s="120"/>
      <c r="OOG14" s="120"/>
      <c r="OOH14" s="120"/>
      <c r="OOI14" s="120"/>
      <c r="OOJ14" s="120"/>
      <c r="OOK14" s="120"/>
      <c r="OOL14" s="120"/>
      <c r="OOM14" s="120"/>
      <c r="OON14" s="120"/>
      <c r="OOO14" s="120"/>
      <c r="OOP14" s="120"/>
      <c r="OOQ14" s="120"/>
      <c r="OOR14" s="120"/>
      <c r="OOS14" s="120"/>
      <c r="OOT14" s="120"/>
      <c r="OOU14" s="120"/>
      <c r="OOV14" s="120"/>
      <c r="OOW14" s="120"/>
      <c r="OOX14" s="120"/>
      <c r="OOY14" s="120"/>
      <c r="OOZ14" s="120"/>
      <c r="OPA14" s="120"/>
      <c r="OPB14" s="120"/>
      <c r="OPC14" s="120"/>
      <c r="OPD14" s="120"/>
      <c r="OPE14" s="120"/>
      <c r="OPF14" s="120"/>
      <c r="OPG14" s="120"/>
      <c r="OPH14" s="120"/>
      <c r="OPI14" s="120"/>
      <c r="OPJ14" s="120"/>
      <c r="OPK14" s="120"/>
      <c r="OPL14" s="120"/>
      <c r="OPM14" s="120"/>
      <c r="OPN14" s="120"/>
      <c r="OPO14" s="120"/>
      <c r="OPP14" s="120"/>
      <c r="OPQ14" s="120"/>
      <c r="OPR14" s="120"/>
      <c r="OPS14" s="120"/>
      <c r="OPT14" s="120"/>
      <c r="OPU14" s="120"/>
      <c r="OPV14" s="120"/>
      <c r="OPW14" s="120"/>
      <c r="OPX14" s="120"/>
      <c r="OPY14" s="120"/>
      <c r="OPZ14" s="120"/>
      <c r="OQA14" s="120"/>
      <c r="OQB14" s="120"/>
      <c r="OQC14" s="120"/>
      <c r="OQD14" s="120"/>
      <c r="OQE14" s="120"/>
      <c r="OQF14" s="120"/>
      <c r="OQG14" s="120"/>
      <c r="OQH14" s="120"/>
      <c r="OQI14" s="120"/>
      <c r="OQJ14" s="120"/>
      <c r="OQK14" s="120"/>
      <c r="OQL14" s="120"/>
      <c r="OQM14" s="120"/>
      <c r="OQN14" s="120"/>
      <c r="OQO14" s="120"/>
      <c r="OQP14" s="120"/>
      <c r="OQQ14" s="120"/>
      <c r="OQR14" s="120"/>
      <c r="OQS14" s="120"/>
      <c r="OQT14" s="120"/>
      <c r="OQU14" s="120"/>
      <c r="OQV14" s="120"/>
      <c r="OQW14" s="120"/>
      <c r="OQX14" s="120"/>
      <c r="OQY14" s="120"/>
      <c r="OQZ14" s="120"/>
      <c r="ORA14" s="120"/>
      <c r="ORB14" s="120"/>
      <c r="ORC14" s="120"/>
      <c r="ORD14" s="120"/>
      <c r="ORE14" s="120"/>
      <c r="ORF14" s="120"/>
      <c r="ORG14" s="120"/>
      <c r="ORH14" s="120"/>
      <c r="ORI14" s="120"/>
      <c r="ORJ14" s="120"/>
      <c r="ORK14" s="120"/>
      <c r="ORL14" s="120"/>
      <c r="ORM14" s="120"/>
      <c r="ORN14" s="120"/>
      <c r="ORO14" s="120"/>
      <c r="ORP14" s="120"/>
      <c r="ORQ14" s="120"/>
      <c r="ORR14" s="120"/>
      <c r="ORS14" s="120"/>
      <c r="ORT14" s="120"/>
      <c r="ORU14" s="120"/>
      <c r="ORV14" s="120"/>
      <c r="ORW14" s="120"/>
      <c r="ORX14" s="120"/>
      <c r="ORY14" s="120"/>
      <c r="ORZ14" s="120"/>
      <c r="OSA14" s="120"/>
      <c r="OSB14" s="120"/>
      <c r="OSC14" s="120"/>
      <c r="OSD14" s="120"/>
      <c r="OSE14" s="120"/>
      <c r="OSF14" s="120"/>
      <c r="OSG14" s="120"/>
      <c r="OSH14" s="120"/>
      <c r="OSI14" s="120"/>
      <c r="OSJ14" s="120"/>
      <c r="OSK14" s="120"/>
      <c r="OSL14" s="120"/>
      <c r="OSM14" s="120"/>
      <c r="OSN14" s="120"/>
      <c r="OSO14" s="120"/>
      <c r="OSP14" s="120"/>
      <c r="OSQ14" s="120"/>
      <c r="OSR14" s="120"/>
      <c r="OSS14" s="120"/>
      <c r="OST14" s="120"/>
      <c r="OSU14" s="120"/>
      <c r="OSV14" s="120"/>
      <c r="OSW14" s="120"/>
      <c r="OSX14" s="120"/>
      <c r="OSY14" s="120"/>
      <c r="OSZ14" s="120"/>
      <c r="OTA14" s="120"/>
      <c r="OTB14" s="120"/>
      <c r="OTC14" s="120"/>
      <c r="OTD14" s="120"/>
      <c r="OTE14" s="120"/>
      <c r="OTF14" s="120"/>
      <c r="OTG14" s="120"/>
      <c r="OTH14" s="120"/>
      <c r="OTI14" s="120"/>
      <c r="OTJ14" s="120"/>
      <c r="OTK14" s="120"/>
      <c r="OTL14" s="120"/>
      <c r="OTM14" s="120"/>
      <c r="OTN14" s="120"/>
      <c r="OTO14" s="120"/>
      <c r="OTP14" s="120"/>
      <c r="OTQ14" s="120"/>
      <c r="OTR14" s="120"/>
      <c r="OTS14" s="120"/>
      <c r="OTT14" s="120"/>
      <c r="OTU14" s="120"/>
      <c r="OTV14" s="120"/>
      <c r="OTW14" s="120"/>
      <c r="OTX14" s="120"/>
      <c r="OTY14" s="120"/>
      <c r="OTZ14" s="120"/>
      <c r="OUA14" s="120"/>
      <c r="OUB14" s="120"/>
      <c r="OUC14" s="120"/>
      <c r="OUD14" s="120"/>
      <c r="OUE14" s="120"/>
      <c r="OUF14" s="120"/>
      <c r="OUG14" s="120"/>
      <c r="OUH14" s="120"/>
      <c r="OUI14" s="120"/>
      <c r="OUJ14" s="120"/>
      <c r="OUK14" s="120"/>
      <c r="OUL14" s="120"/>
      <c r="OUM14" s="120"/>
      <c r="OUN14" s="120"/>
      <c r="OUO14" s="120"/>
      <c r="OUP14" s="120"/>
      <c r="OUQ14" s="120"/>
      <c r="OUR14" s="120"/>
      <c r="OUS14" s="120"/>
      <c r="OUT14" s="120"/>
      <c r="OUU14" s="120"/>
      <c r="OUV14" s="120"/>
      <c r="OUW14" s="120"/>
      <c r="OUX14" s="120"/>
      <c r="OUY14" s="120"/>
      <c r="OUZ14" s="120"/>
      <c r="OVA14" s="120"/>
      <c r="OVB14" s="120"/>
      <c r="OVC14" s="120"/>
      <c r="OVD14" s="120"/>
      <c r="OVE14" s="120"/>
      <c r="OVF14" s="120"/>
      <c r="OVG14" s="120"/>
      <c r="OVH14" s="120"/>
      <c r="OVI14" s="120"/>
      <c r="OVJ14" s="120"/>
      <c r="OVK14" s="120"/>
      <c r="OVL14" s="120"/>
      <c r="OVM14" s="120"/>
      <c r="OVN14" s="120"/>
      <c r="OVO14" s="120"/>
      <c r="OVP14" s="120"/>
      <c r="OVQ14" s="120"/>
      <c r="OVR14" s="120"/>
      <c r="OVS14" s="120"/>
      <c r="OVT14" s="120"/>
      <c r="OVU14" s="120"/>
      <c r="OVV14" s="120"/>
      <c r="OVW14" s="120"/>
      <c r="OVX14" s="120"/>
      <c r="OVY14" s="120"/>
      <c r="OVZ14" s="120"/>
      <c r="OWA14" s="120"/>
      <c r="OWB14" s="120"/>
      <c r="OWC14" s="120"/>
      <c r="OWD14" s="120"/>
      <c r="OWE14" s="120"/>
      <c r="OWF14" s="120"/>
      <c r="OWG14" s="120"/>
      <c r="OWH14" s="120"/>
      <c r="OWI14" s="120"/>
      <c r="OWJ14" s="120"/>
      <c r="OWK14" s="120"/>
      <c r="OWL14" s="120"/>
      <c r="OWM14" s="120"/>
      <c r="OWN14" s="120"/>
      <c r="OWO14" s="120"/>
      <c r="OWP14" s="120"/>
      <c r="OWQ14" s="120"/>
      <c r="OWR14" s="120"/>
      <c r="OWS14" s="120"/>
      <c r="OWT14" s="120"/>
      <c r="OWU14" s="120"/>
      <c r="OWV14" s="120"/>
      <c r="OWW14" s="120"/>
      <c r="OWX14" s="120"/>
      <c r="OWY14" s="120"/>
      <c r="OWZ14" s="120"/>
      <c r="OXA14" s="120"/>
      <c r="OXB14" s="120"/>
      <c r="OXC14" s="120"/>
      <c r="OXD14" s="120"/>
      <c r="OXE14" s="120"/>
      <c r="OXF14" s="120"/>
      <c r="OXG14" s="120"/>
      <c r="OXH14" s="120"/>
      <c r="OXI14" s="120"/>
      <c r="OXJ14" s="120"/>
      <c r="OXK14" s="120"/>
      <c r="OXL14" s="120"/>
      <c r="OXM14" s="120"/>
      <c r="OXN14" s="120"/>
      <c r="OXO14" s="120"/>
      <c r="OXP14" s="120"/>
      <c r="OXQ14" s="120"/>
      <c r="OXR14" s="120"/>
      <c r="OXS14" s="120"/>
      <c r="OXT14" s="120"/>
      <c r="OXU14" s="120"/>
      <c r="OXV14" s="120"/>
      <c r="OXW14" s="120"/>
      <c r="OXX14" s="120"/>
      <c r="OXY14" s="120"/>
      <c r="OXZ14" s="120"/>
      <c r="OYA14" s="120"/>
      <c r="OYB14" s="120"/>
      <c r="OYC14" s="120"/>
      <c r="OYD14" s="120"/>
      <c r="OYE14" s="120"/>
      <c r="OYF14" s="120"/>
      <c r="OYG14" s="120"/>
      <c r="OYH14" s="120"/>
      <c r="OYI14" s="120"/>
      <c r="OYJ14" s="120"/>
      <c r="OYK14" s="120"/>
      <c r="OYL14" s="120"/>
      <c r="OYM14" s="120"/>
      <c r="OYN14" s="120"/>
      <c r="OYO14" s="120"/>
      <c r="OYP14" s="120"/>
      <c r="OYQ14" s="120"/>
      <c r="OYR14" s="120"/>
      <c r="OYS14" s="120"/>
      <c r="OYT14" s="120"/>
      <c r="OYU14" s="120"/>
      <c r="OYV14" s="120"/>
      <c r="OYW14" s="120"/>
      <c r="OYX14" s="120"/>
      <c r="OYY14" s="120"/>
      <c r="OYZ14" s="120"/>
      <c r="OZA14" s="120"/>
      <c r="OZB14" s="120"/>
      <c r="OZC14" s="120"/>
      <c r="OZD14" s="120"/>
      <c r="OZE14" s="120"/>
      <c r="OZF14" s="120"/>
      <c r="OZG14" s="120"/>
      <c r="OZH14" s="120"/>
      <c r="OZI14" s="120"/>
      <c r="OZJ14" s="120"/>
      <c r="OZK14" s="120"/>
      <c r="OZL14" s="120"/>
      <c r="OZM14" s="120"/>
      <c r="OZN14" s="120"/>
      <c r="OZO14" s="120"/>
      <c r="OZP14" s="120"/>
      <c r="OZQ14" s="120"/>
      <c r="OZR14" s="120"/>
      <c r="OZS14" s="120"/>
      <c r="OZT14" s="120"/>
      <c r="OZU14" s="120"/>
      <c r="OZV14" s="120"/>
      <c r="OZW14" s="120"/>
      <c r="OZX14" s="120"/>
      <c r="OZY14" s="120"/>
      <c r="OZZ14" s="120"/>
      <c r="PAA14" s="120"/>
      <c r="PAB14" s="120"/>
      <c r="PAC14" s="120"/>
      <c r="PAD14" s="120"/>
      <c r="PAE14" s="120"/>
      <c r="PAF14" s="120"/>
      <c r="PAG14" s="120"/>
      <c r="PAH14" s="120"/>
      <c r="PAI14" s="120"/>
      <c r="PAJ14" s="120"/>
      <c r="PAK14" s="120"/>
      <c r="PAL14" s="120"/>
      <c r="PAM14" s="120"/>
      <c r="PAN14" s="120"/>
      <c r="PAO14" s="120"/>
      <c r="PAP14" s="120"/>
      <c r="PAQ14" s="120"/>
      <c r="PAR14" s="120"/>
      <c r="PAS14" s="120"/>
      <c r="PAT14" s="120"/>
      <c r="PAU14" s="120"/>
      <c r="PAV14" s="120"/>
      <c r="PAW14" s="120"/>
      <c r="PAX14" s="120"/>
      <c r="PAY14" s="120"/>
      <c r="PAZ14" s="120"/>
      <c r="PBA14" s="120"/>
      <c r="PBB14" s="120"/>
      <c r="PBC14" s="120"/>
      <c r="PBD14" s="120"/>
      <c r="PBE14" s="120"/>
      <c r="PBF14" s="120"/>
      <c r="PBG14" s="120"/>
      <c r="PBH14" s="120"/>
      <c r="PBI14" s="120"/>
      <c r="PBJ14" s="120"/>
      <c r="PBK14" s="120"/>
      <c r="PBL14" s="120"/>
      <c r="PBM14" s="120"/>
      <c r="PBN14" s="120"/>
      <c r="PBO14" s="120"/>
      <c r="PBP14" s="120"/>
      <c r="PBQ14" s="120"/>
      <c r="PBR14" s="120"/>
      <c r="PBS14" s="120"/>
      <c r="PBT14" s="120"/>
      <c r="PBU14" s="120"/>
      <c r="PBV14" s="120"/>
      <c r="PBW14" s="120"/>
      <c r="PBX14" s="120"/>
      <c r="PBY14" s="120"/>
      <c r="PBZ14" s="120"/>
      <c r="PCA14" s="120"/>
      <c r="PCB14" s="120"/>
      <c r="PCC14" s="120"/>
      <c r="PCD14" s="120"/>
      <c r="PCE14" s="120"/>
      <c r="PCF14" s="120"/>
      <c r="PCG14" s="120"/>
      <c r="PCH14" s="120"/>
      <c r="PCI14" s="120"/>
      <c r="PCJ14" s="120"/>
      <c r="PCK14" s="120"/>
      <c r="PCL14" s="120"/>
      <c r="PCM14" s="120"/>
      <c r="PCN14" s="120"/>
      <c r="PCO14" s="120"/>
      <c r="PCP14" s="120"/>
      <c r="PCQ14" s="120"/>
      <c r="PCR14" s="120"/>
      <c r="PCS14" s="120"/>
      <c r="PCT14" s="120"/>
      <c r="PCU14" s="120"/>
      <c r="PCV14" s="120"/>
      <c r="PCW14" s="120"/>
      <c r="PCX14" s="120"/>
      <c r="PCY14" s="120"/>
      <c r="PCZ14" s="120"/>
      <c r="PDA14" s="120"/>
      <c r="PDB14" s="120"/>
      <c r="PDC14" s="120"/>
      <c r="PDD14" s="120"/>
      <c r="PDE14" s="120"/>
      <c r="PDF14" s="120"/>
      <c r="PDG14" s="120"/>
      <c r="PDH14" s="120"/>
      <c r="PDI14" s="120"/>
      <c r="PDJ14" s="120"/>
      <c r="PDK14" s="120"/>
      <c r="PDL14" s="120"/>
      <c r="PDM14" s="120"/>
      <c r="PDN14" s="120"/>
      <c r="PDO14" s="120"/>
      <c r="PDP14" s="120"/>
      <c r="PDQ14" s="120"/>
      <c r="PDR14" s="120"/>
      <c r="PDS14" s="120"/>
      <c r="PDT14" s="120"/>
      <c r="PDU14" s="120"/>
      <c r="PDV14" s="120"/>
      <c r="PDW14" s="120"/>
      <c r="PDX14" s="120"/>
      <c r="PDY14" s="120"/>
      <c r="PDZ14" s="120"/>
      <c r="PEA14" s="120"/>
      <c r="PEB14" s="120"/>
      <c r="PEC14" s="120"/>
      <c r="PED14" s="120"/>
      <c r="PEE14" s="120"/>
      <c r="PEF14" s="120"/>
      <c r="PEG14" s="120"/>
      <c r="PEH14" s="120"/>
      <c r="PEI14" s="120"/>
      <c r="PEJ14" s="120"/>
      <c r="PEK14" s="120"/>
      <c r="PEL14" s="120"/>
      <c r="PEM14" s="120"/>
      <c r="PEN14" s="120"/>
      <c r="PEO14" s="120"/>
      <c r="PEP14" s="120"/>
      <c r="PEQ14" s="120"/>
      <c r="PER14" s="120"/>
      <c r="PES14" s="120"/>
      <c r="PET14" s="120"/>
      <c r="PEU14" s="120"/>
      <c r="PEV14" s="120"/>
      <c r="PEW14" s="120"/>
      <c r="PEX14" s="120"/>
      <c r="PEY14" s="120"/>
      <c r="PEZ14" s="120"/>
      <c r="PFA14" s="120"/>
      <c r="PFB14" s="120"/>
      <c r="PFC14" s="120"/>
      <c r="PFD14" s="120"/>
      <c r="PFE14" s="120"/>
      <c r="PFF14" s="120"/>
      <c r="PFG14" s="120"/>
      <c r="PFH14" s="120"/>
      <c r="PFI14" s="120"/>
      <c r="PFJ14" s="120"/>
      <c r="PFK14" s="120"/>
      <c r="PFL14" s="120"/>
      <c r="PFM14" s="120"/>
      <c r="PFN14" s="120"/>
      <c r="PFO14" s="120"/>
      <c r="PFP14" s="120"/>
      <c r="PFQ14" s="120"/>
      <c r="PFR14" s="120"/>
      <c r="PFS14" s="120"/>
      <c r="PFT14" s="120"/>
      <c r="PFU14" s="120"/>
      <c r="PFV14" s="120"/>
      <c r="PFW14" s="120"/>
      <c r="PFX14" s="120"/>
      <c r="PFY14" s="120"/>
      <c r="PFZ14" s="120"/>
      <c r="PGA14" s="120"/>
      <c r="PGB14" s="120"/>
      <c r="PGC14" s="120"/>
      <c r="PGD14" s="120"/>
      <c r="PGE14" s="120"/>
      <c r="PGF14" s="120"/>
      <c r="PGG14" s="120"/>
      <c r="PGH14" s="120"/>
      <c r="PGI14" s="120"/>
      <c r="PGJ14" s="120"/>
      <c r="PGK14" s="120"/>
      <c r="PGL14" s="120"/>
      <c r="PGM14" s="120"/>
      <c r="PGN14" s="120"/>
      <c r="PGO14" s="120"/>
      <c r="PGP14" s="120"/>
      <c r="PGQ14" s="120"/>
      <c r="PGR14" s="120"/>
      <c r="PGS14" s="120"/>
      <c r="PGT14" s="120"/>
      <c r="PGU14" s="120"/>
      <c r="PGV14" s="120"/>
      <c r="PGW14" s="120"/>
      <c r="PGX14" s="120"/>
      <c r="PGY14" s="120"/>
      <c r="PGZ14" s="120"/>
      <c r="PHA14" s="120"/>
      <c r="PHB14" s="120"/>
      <c r="PHC14" s="120"/>
      <c r="PHD14" s="120"/>
      <c r="PHE14" s="120"/>
      <c r="PHF14" s="120"/>
      <c r="PHG14" s="120"/>
      <c r="PHH14" s="120"/>
      <c r="PHI14" s="120"/>
      <c r="PHJ14" s="120"/>
      <c r="PHK14" s="120"/>
      <c r="PHL14" s="120"/>
      <c r="PHM14" s="120"/>
      <c r="PHN14" s="120"/>
      <c r="PHO14" s="120"/>
      <c r="PHP14" s="120"/>
      <c r="PHQ14" s="120"/>
      <c r="PHR14" s="120"/>
      <c r="PHS14" s="120"/>
      <c r="PHT14" s="120"/>
      <c r="PHU14" s="120"/>
      <c r="PHV14" s="120"/>
      <c r="PHW14" s="120"/>
      <c r="PHX14" s="120"/>
      <c r="PHY14" s="120"/>
      <c r="PHZ14" s="120"/>
      <c r="PIA14" s="120"/>
      <c r="PIB14" s="120"/>
      <c r="PIC14" s="120"/>
      <c r="PID14" s="120"/>
      <c r="PIE14" s="120"/>
      <c r="PIF14" s="120"/>
      <c r="PIG14" s="120"/>
      <c r="PIH14" s="120"/>
      <c r="PII14" s="120"/>
      <c r="PIJ14" s="120"/>
      <c r="PIK14" s="120"/>
      <c r="PIL14" s="120"/>
      <c r="PIM14" s="120"/>
      <c r="PIN14" s="120"/>
      <c r="PIO14" s="120"/>
      <c r="PIP14" s="120"/>
      <c r="PIQ14" s="120"/>
      <c r="PIR14" s="120"/>
      <c r="PIS14" s="120"/>
      <c r="PIT14" s="120"/>
      <c r="PIU14" s="120"/>
      <c r="PIV14" s="120"/>
      <c r="PIW14" s="120"/>
      <c r="PIX14" s="120"/>
      <c r="PIY14" s="120"/>
      <c r="PIZ14" s="120"/>
      <c r="PJA14" s="120"/>
      <c r="PJB14" s="120"/>
      <c r="PJC14" s="120"/>
      <c r="PJD14" s="120"/>
      <c r="PJE14" s="120"/>
      <c r="PJF14" s="120"/>
      <c r="PJG14" s="120"/>
      <c r="PJH14" s="120"/>
      <c r="PJI14" s="120"/>
      <c r="PJJ14" s="120"/>
      <c r="PJK14" s="120"/>
      <c r="PJL14" s="120"/>
      <c r="PJM14" s="120"/>
      <c r="PJN14" s="120"/>
      <c r="PJO14" s="120"/>
      <c r="PJP14" s="120"/>
      <c r="PJQ14" s="120"/>
      <c r="PJR14" s="120"/>
      <c r="PJS14" s="120"/>
      <c r="PJT14" s="120"/>
      <c r="PJU14" s="120"/>
      <c r="PJV14" s="120"/>
      <c r="PJW14" s="120"/>
      <c r="PJX14" s="120"/>
      <c r="PJY14" s="120"/>
      <c r="PJZ14" s="120"/>
      <c r="PKA14" s="120"/>
      <c r="PKB14" s="120"/>
      <c r="PKC14" s="120"/>
      <c r="PKD14" s="120"/>
      <c r="PKE14" s="120"/>
      <c r="PKF14" s="120"/>
      <c r="PKG14" s="120"/>
      <c r="PKH14" s="120"/>
      <c r="PKI14" s="120"/>
      <c r="PKJ14" s="120"/>
      <c r="PKK14" s="120"/>
      <c r="PKL14" s="120"/>
      <c r="PKM14" s="120"/>
      <c r="PKN14" s="120"/>
      <c r="PKO14" s="120"/>
      <c r="PKP14" s="120"/>
      <c r="PKQ14" s="120"/>
      <c r="PKR14" s="120"/>
      <c r="PKS14" s="120"/>
      <c r="PKT14" s="120"/>
      <c r="PKU14" s="120"/>
      <c r="PKV14" s="120"/>
      <c r="PKW14" s="120"/>
      <c r="PKX14" s="120"/>
      <c r="PKY14" s="120"/>
      <c r="PKZ14" s="120"/>
      <c r="PLA14" s="120"/>
      <c r="PLB14" s="120"/>
      <c r="PLC14" s="120"/>
      <c r="PLD14" s="120"/>
      <c r="PLE14" s="120"/>
      <c r="PLF14" s="120"/>
      <c r="PLG14" s="120"/>
      <c r="PLH14" s="120"/>
      <c r="PLI14" s="120"/>
      <c r="PLJ14" s="120"/>
      <c r="PLK14" s="120"/>
      <c r="PLL14" s="120"/>
      <c r="PLM14" s="120"/>
      <c r="PLN14" s="120"/>
      <c r="PLO14" s="120"/>
      <c r="PLP14" s="120"/>
      <c r="PLQ14" s="120"/>
      <c r="PLR14" s="120"/>
      <c r="PLS14" s="120"/>
      <c r="PLT14" s="120"/>
      <c r="PLU14" s="120"/>
      <c r="PLV14" s="120"/>
      <c r="PLW14" s="120"/>
      <c r="PLX14" s="120"/>
      <c r="PLY14" s="120"/>
      <c r="PLZ14" s="120"/>
      <c r="PMA14" s="120"/>
      <c r="PMB14" s="120"/>
      <c r="PMC14" s="120"/>
      <c r="PMD14" s="120"/>
      <c r="PME14" s="120"/>
      <c r="PMF14" s="120"/>
      <c r="PMG14" s="120"/>
      <c r="PMH14" s="120"/>
      <c r="PMI14" s="120"/>
      <c r="PMJ14" s="120"/>
      <c r="PMK14" s="120"/>
      <c r="PML14" s="120"/>
      <c r="PMM14" s="120"/>
      <c r="PMN14" s="120"/>
      <c r="PMO14" s="120"/>
      <c r="PMP14" s="120"/>
      <c r="PMQ14" s="120"/>
      <c r="PMR14" s="120"/>
      <c r="PMS14" s="120"/>
      <c r="PMT14" s="120"/>
      <c r="PMU14" s="120"/>
      <c r="PMV14" s="120"/>
      <c r="PMW14" s="120"/>
      <c r="PMX14" s="120"/>
      <c r="PMY14" s="120"/>
      <c r="PMZ14" s="120"/>
      <c r="PNA14" s="120"/>
      <c r="PNB14" s="120"/>
      <c r="PNC14" s="120"/>
      <c r="PND14" s="120"/>
      <c r="PNE14" s="120"/>
      <c r="PNF14" s="120"/>
      <c r="PNG14" s="120"/>
      <c r="PNH14" s="120"/>
      <c r="PNI14" s="120"/>
      <c r="PNJ14" s="120"/>
      <c r="PNK14" s="120"/>
      <c r="PNL14" s="120"/>
      <c r="PNM14" s="120"/>
      <c r="PNN14" s="120"/>
      <c r="PNO14" s="120"/>
      <c r="PNP14" s="120"/>
      <c r="PNQ14" s="120"/>
      <c r="PNR14" s="120"/>
      <c r="PNS14" s="120"/>
      <c r="PNT14" s="120"/>
      <c r="PNU14" s="120"/>
      <c r="PNV14" s="120"/>
      <c r="PNW14" s="120"/>
      <c r="PNX14" s="120"/>
      <c r="PNY14" s="120"/>
      <c r="PNZ14" s="120"/>
      <c r="POA14" s="120"/>
      <c r="POB14" s="120"/>
      <c r="POC14" s="120"/>
      <c r="POD14" s="120"/>
      <c r="POE14" s="120"/>
      <c r="POF14" s="120"/>
      <c r="POG14" s="120"/>
      <c r="POH14" s="120"/>
      <c r="POI14" s="120"/>
      <c r="POJ14" s="120"/>
      <c r="POK14" s="120"/>
      <c r="POL14" s="120"/>
      <c r="POM14" s="120"/>
      <c r="PON14" s="120"/>
      <c r="POO14" s="120"/>
      <c r="POP14" s="120"/>
      <c r="POQ14" s="120"/>
      <c r="POR14" s="120"/>
      <c r="POS14" s="120"/>
      <c r="POT14" s="120"/>
      <c r="POU14" s="120"/>
      <c r="POV14" s="120"/>
      <c r="POW14" s="120"/>
      <c r="POX14" s="120"/>
      <c r="POY14" s="120"/>
      <c r="POZ14" s="120"/>
      <c r="PPA14" s="120"/>
      <c r="PPB14" s="120"/>
      <c r="PPC14" s="120"/>
      <c r="PPD14" s="120"/>
      <c r="PPE14" s="120"/>
      <c r="PPF14" s="120"/>
      <c r="PPG14" s="120"/>
      <c r="PPH14" s="120"/>
      <c r="PPI14" s="120"/>
      <c r="PPJ14" s="120"/>
      <c r="PPK14" s="120"/>
      <c r="PPL14" s="120"/>
      <c r="PPM14" s="120"/>
      <c r="PPN14" s="120"/>
      <c r="PPO14" s="120"/>
      <c r="PPP14" s="120"/>
      <c r="PPQ14" s="120"/>
      <c r="PPR14" s="120"/>
      <c r="PPS14" s="120"/>
      <c r="PPT14" s="120"/>
      <c r="PPU14" s="120"/>
      <c r="PPV14" s="120"/>
      <c r="PPW14" s="120"/>
      <c r="PPX14" s="120"/>
      <c r="PPY14" s="120"/>
      <c r="PPZ14" s="120"/>
      <c r="PQA14" s="120"/>
      <c r="PQB14" s="120"/>
      <c r="PQC14" s="120"/>
      <c r="PQD14" s="120"/>
      <c r="PQE14" s="120"/>
      <c r="PQF14" s="120"/>
      <c r="PQG14" s="120"/>
      <c r="PQH14" s="120"/>
      <c r="PQI14" s="120"/>
      <c r="PQJ14" s="120"/>
      <c r="PQK14" s="120"/>
      <c r="PQL14" s="120"/>
      <c r="PQM14" s="120"/>
      <c r="PQN14" s="120"/>
      <c r="PQO14" s="120"/>
      <c r="PQP14" s="120"/>
      <c r="PQQ14" s="120"/>
      <c r="PQR14" s="120"/>
      <c r="PQS14" s="120"/>
      <c r="PQT14" s="120"/>
      <c r="PQU14" s="120"/>
      <c r="PQV14" s="120"/>
      <c r="PQW14" s="120"/>
      <c r="PQX14" s="120"/>
      <c r="PQY14" s="120"/>
      <c r="PQZ14" s="120"/>
      <c r="PRA14" s="120"/>
      <c r="PRB14" s="120"/>
      <c r="PRC14" s="120"/>
      <c r="PRD14" s="120"/>
      <c r="PRE14" s="120"/>
      <c r="PRF14" s="120"/>
      <c r="PRG14" s="120"/>
      <c r="PRH14" s="120"/>
      <c r="PRI14" s="120"/>
      <c r="PRJ14" s="120"/>
      <c r="PRK14" s="120"/>
      <c r="PRL14" s="120"/>
      <c r="PRM14" s="120"/>
      <c r="PRN14" s="120"/>
      <c r="PRO14" s="120"/>
      <c r="PRP14" s="120"/>
      <c r="PRQ14" s="120"/>
      <c r="PRR14" s="120"/>
      <c r="PRS14" s="120"/>
      <c r="PRT14" s="120"/>
      <c r="PRU14" s="120"/>
      <c r="PRV14" s="120"/>
      <c r="PRW14" s="120"/>
      <c r="PRX14" s="120"/>
      <c r="PRY14" s="120"/>
      <c r="PRZ14" s="120"/>
      <c r="PSA14" s="120"/>
      <c r="PSB14" s="120"/>
      <c r="PSC14" s="120"/>
      <c r="PSD14" s="120"/>
      <c r="PSE14" s="120"/>
      <c r="PSF14" s="120"/>
      <c r="PSG14" s="120"/>
      <c r="PSH14" s="120"/>
      <c r="PSI14" s="120"/>
      <c r="PSJ14" s="120"/>
      <c r="PSK14" s="120"/>
      <c r="PSL14" s="120"/>
      <c r="PSM14" s="120"/>
      <c r="PSN14" s="120"/>
      <c r="PSO14" s="120"/>
      <c r="PSP14" s="120"/>
      <c r="PSQ14" s="120"/>
      <c r="PSR14" s="120"/>
      <c r="PSS14" s="120"/>
      <c r="PST14" s="120"/>
      <c r="PSU14" s="120"/>
      <c r="PSV14" s="120"/>
      <c r="PSW14" s="120"/>
      <c r="PSX14" s="120"/>
      <c r="PSY14" s="120"/>
      <c r="PSZ14" s="120"/>
      <c r="PTA14" s="120"/>
      <c r="PTB14" s="120"/>
      <c r="PTC14" s="120"/>
      <c r="PTD14" s="120"/>
      <c r="PTE14" s="120"/>
      <c r="PTF14" s="120"/>
      <c r="PTG14" s="120"/>
      <c r="PTH14" s="120"/>
      <c r="PTI14" s="120"/>
      <c r="PTJ14" s="120"/>
      <c r="PTK14" s="120"/>
      <c r="PTL14" s="120"/>
      <c r="PTM14" s="120"/>
      <c r="PTN14" s="120"/>
      <c r="PTO14" s="120"/>
      <c r="PTP14" s="120"/>
      <c r="PTQ14" s="120"/>
      <c r="PTR14" s="120"/>
      <c r="PTS14" s="120"/>
      <c r="PTT14" s="120"/>
      <c r="PTU14" s="120"/>
      <c r="PTV14" s="120"/>
      <c r="PTW14" s="120"/>
      <c r="PTX14" s="120"/>
      <c r="PTY14" s="120"/>
      <c r="PTZ14" s="120"/>
      <c r="PUA14" s="120"/>
      <c r="PUB14" s="120"/>
      <c r="PUC14" s="120"/>
      <c r="PUD14" s="120"/>
      <c r="PUE14" s="120"/>
      <c r="PUF14" s="120"/>
      <c r="PUG14" s="120"/>
      <c r="PUH14" s="120"/>
      <c r="PUI14" s="120"/>
      <c r="PUJ14" s="120"/>
      <c r="PUK14" s="120"/>
      <c r="PUL14" s="120"/>
      <c r="PUM14" s="120"/>
      <c r="PUN14" s="120"/>
      <c r="PUO14" s="120"/>
      <c r="PUP14" s="120"/>
      <c r="PUQ14" s="120"/>
      <c r="PUR14" s="120"/>
      <c r="PUS14" s="120"/>
      <c r="PUT14" s="120"/>
      <c r="PUU14" s="120"/>
      <c r="PUV14" s="120"/>
      <c r="PUW14" s="120"/>
      <c r="PUX14" s="120"/>
      <c r="PUY14" s="120"/>
      <c r="PUZ14" s="120"/>
      <c r="PVA14" s="120"/>
      <c r="PVB14" s="120"/>
      <c r="PVC14" s="120"/>
      <c r="PVD14" s="120"/>
      <c r="PVE14" s="120"/>
      <c r="PVF14" s="120"/>
      <c r="PVG14" s="120"/>
      <c r="PVH14" s="120"/>
      <c r="PVI14" s="120"/>
      <c r="PVJ14" s="120"/>
      <c r="PVK14" s="120"/>
      <c r="PVL14" s="120"/>
      <c r="PVM14" s="120"/>
      <c r="PVN14" s="120"/>
      <c r="PVO14" s="120"/>
      <c r="PVP14" s="120"/>
      <c r="PVQ14" s="120"/>
      <c r="PVR14" s="120"/>
      <c r="PVS14" s="120"/>
      <c r="PVT14" s="120"/>
      <c r="PVU14" s="120"/>
      <c r="PVV14" s="120"/>
      <c r="PVW14" s="120"/>
      <c r="PVX14" s="120"/>
      <c r="PVY14" s="120"/>
      <c r="PVZ14" s="120"/>
      <c r="PWA14" s="120"/>
      <c r="PWB14" s="120"/>
      <c r="PWC14" s="120"/>
      <c r="PWD14" s="120"/>
      <c r="PWE14" s="120"/>
      <c r="PWF14" s="120"/>
      <c r="PWG14" s="120"/>
      <c r="PWH14" s="120"/>
      <c r="PWI14" s="120"/>
      <c r="PWJ14" s="120"/>
      <c r="PWK14" s="120"/>
      <c r="PWL14" s="120"/>
      <c r="PWM14" s="120"/>
      <c r="PWN14" s="120"/>
      <c r="PWO14" s="120"/>
      <c r="PWP14" s="120"/>
      <c r="PWQ14" s="120"/>
      <c r="PWR14" s="120"/>
      <c r="PWS14" s="120"/>
      <c r="PWT14" s="120"/>
      <c r="PWU14" s="120"/>
      <c r="PWV14" s="120"/>
      <c r="PWW14" s="120"/>
      <c r="PWX14" s="120"/>
      <c r="PWY14" s="120"/>
      <c r="PWZ14" s="120"/>
      <c r="PXA14" s="120"/>
      <c r="PXB14" s="120"/>
      <c r="PXC14" s="120"/>
      <c r="PXD14" s="120"/>
      <c r="PXE14" s="120"/>
      <c r="PXF14" s="120"/>
      <c r="PXG14" s="120"/>
      <c r="PXH14" s="120"/>
      <c r="PXI14" s="120"/>
      <c r="PXJ14" s="120"/>
      <c r="PXK14" s="120"/>
      <c r="PXL14" s="120"/>
      <c r="PXM14" s="120"/>
      <c r="PXN14" s="120"/>
      <c r="PXO14" s="120"/>
      <c r="PXP14" s="120"/>
      <c r="PXQ14" s="120"/>
      <c r="PXR14" s="120"/>
      <c r="PXS14" s="120"/>
      <c r="PXT14" s="120"/>
      <c r="PXU14" s="120"/>
      <c r="PXV14" s="120"/>
      <c r="PXW14" s="120"/>
      <c r="PXX14" s="120"/>
      <c r="PXY14" s="120"/>
      <c r="PXZ14" s="120"/>
      <c r="PYA14" s="120"/>
      <c r="PYB14" s="120"/>
      <c r="PYC14" s="120"/>
      <c r="PYD14" s="120"/>
      <c r="PYE14" s="120"/>
      <c r="PYF14" s="120"/>
      <c r="PYG14" s="120"/>
      <c r="PYH14" s="120"/>
      <c r="PYI14" s="120"/>
      <c r="PYJ14" s="120"/>
      <c r="PYK14" s="120"/>
      <c r="PYL14" s="120"/>
      <c r="PYM14" s="120"/>
      <c r="PYN14" s="120"/>
      <c r="PYO14" s="120"/>
      <c r="PYP14" s="120"/>
      <c r="PYQ14" s="120"/>
      <c r="PYR14" s="120"/>
      <c r="PYS14" s="120"/>
      <c r="PYT14" s="120"/>
      <c r="PYU14" s="120"/>
      <c r="PYV14" s="120"/>
      <c r="PYW14" s="120"/>
      <c r="PYX14" s="120"/>
      <c r="PYY14" s="120"/>
      <c r="PYZ14" s="120"/>
      <c r="PZA14" s="120"/>
      <c r="PZB14" s="120"/>
      <c r="PZC14" s="120"/>
      <c r="PZD14" s="120"/>
      <c r="PZE14" s="120"/>
      <c r="PZF14" s="120"/>
      <c r="PZG14" s="120"/>
      <c r="PZH14" s="120"/>
      <c r="PZI14" s="120"/>
      <c r="PZJ14" s="120"/>
      <c r="PZK14" s="120"/>
      <c r="PZL14" s="120"/>
      <c r="PZM14" s="120"/>
      <c r="PZN14" s="120"/>
      <c r="PZO14" s="120"/>
      <c r="PZP14" s="120"/>
      <c r="PZQ14" s="120"/>
      <c r="PZR14" s="120"/>
      <c r="PZS14" s="120"/>
      <c r="PZT14" s="120"/>
      <c r="PZU14" s="120"/>
      <c r="PZV14" s="120"/>
      <c r="PZW14" s="120"/>
      <c r="PZX14" s="120"/>
      <c r="PZY14" s="120"/>
      <c r="PZZ14" s="120"/>
      <c r="QAA14" s="120"/>
      <c r="QAB14" s="120"/>
      <c r="QAC14" s="120"/>
      <c r="QAD14" s="120"/>
      <c r="QAE14" s="120"/>
      <c r="QAF14" s="120"/>
      <c r="QAG14" s="120"/>
      <c r="QAH14" s="120"/>
      <c r="QAI14" s="120"/>
      <c r="QAJ14" s="120"/>
      <c r="QAK14" s="120"/>
      <c r="QAL14" s="120"/>
      <c r="QAM14" s="120"/>
      <c r="QAN14" s="120"/>
      <c r="QAO14" s="120"/>
      <c r="QAP14" s="120"/>
      <c r="QAQ14" s="120"/>
      <c r="QAR14" s="120"/>
      <c r="QAS14" s="120"/>
      <c r="QAT14" s="120"/>
      <c r="QAU14" s="120"/>
      <c r="QAV14" s="120"/>
      <c r="QAW14" s="120"/>
      <c r="QAX14" s="120"/>
      <c r="QAY14" s="120"/>
      <c r="QAZ14" s="120"/>
      <c r="QBA14" s="120"/>
      <c r="QBB14" s="120"/>
      <c r="QBC14" s="120"/>
      <c r="QBD14" s="120"/>
      <c r="QBE14" s="120"/>
      <c r="QBF14" s="120"/>
      <c r="QBG14" s="120"/>
      <c r="QBH14" s="120"/>
      <c r="QBI14" s="120"/>
      <c r="QBJ14" s="120"/>
      <c r="QBK14" s="120"/>
      <c r="QBL14" s="120"/>
      <c r="QBM14" s="120"/>
      <c r="QBN14" s="120"/>
      <c r="QBO14" s="120"/>
      <c r="QBP14" s="120"/>
      <c r="QBQ14" s="120"/>
      <c r="QBR14" s="120"/>
      <c r="QBS14" s="120"/>
      <c r="QBT14" s="120"/>
      <c r="QBU14" s="120"/>
      <c r="QBV14" s="120"/>
      <c r="QBW14" s="120"/>
      <c r="QBX14" s="120"/>
      <c r="QBY14" s="120"/>
      <c r="QBZ14" s="120"/>
      <c r="QCA14" s="120"/>
      <c r="QCB14" s="120"/>
      <c r="QCC14" s="120"/>
      <c r="QCD14" s="120"/>
      <c r="QCE14" s="120"/>
      <c r="QCF14" s="120"/>
      <c r="QCG14" s="120"/>
      <c r="QCH14" s="120"/>
      <c r="QCI14" s="120"/>
      <c r="QCJ14" s="120"/>
      <c r="QCK14" s="120"/>
      <c r="QCL14" s="120"/>
      <c r="QCM14" s="120"/>
      <c r="QCN14" s="120"/>
      <c r="QCO14" s="120"/>
      <c r="QCP14" s="120"/>
      <c r="QCQ14" s="120"/>
      <c r="QCR14" s="120"/>
      <c r="QCS14" s="120"/>
      <c r="QCT14" s="120"/>
      <c r="QCU14" s="120"/>
      <c r="QCV14" s="120"/>
      <c r="QCW14" s="120"/>
      <c r="QCX14" s="120"/>
      <c r="QCY14" s="120"/>
      <c r="QCZ14" s="120"/>
      <c r="QDA14" s="120"/>
      <c r="QDB14" s="120"/>
      <c r="QDC14" s="120"/>
      <c r="QDD14" s="120"/>
      <c r="QDE14" s="120"/>
      <c r="QDF14" s="120"/>
      <c r="QDG14" s="120"/>
      <c r="QDH14" s="120"/>
      <c r="QDI14" s="120"/>
      <c r="QDJ14" s="120"/>
      <c r="QDK14" s="120"/>
      <c r="QDL14" s="120"/>
      <c r="QDM14" s="120"/>
      <c r="QDN14" s="120"/>
      <c r="QDO14" s="120"/>
      <c r="QDP14" s="120"/>
      <c r="QDQ14" s="120"/>
      <c r="QDR14" s="120"/>
      <c r="QDS14" s="120"/>
      <c r="QDT14" s="120"/>
      <c r="QDU14" s="120"/>
      <c r="QDV14" s="120"/>
      <c r="QDW14" s="120"/>
      <c r="QDX14" s="120"/>
      <c r="QDY14" s="120"/>
      <c r="QDZ14" s="120"/>
      <c r="QEA14" s="120"/>
      <c r="QEB14" s="120"/>
      <c r="QEC14" s="120"/>
      <c r="QED14" s="120"/>
      <c r="QEE14" s="120"/>
      <c r="QEF14" s="120"/>
      <c r="QEG14" s="120"/>
      <c r="QEH14" s="120"/>
      <c r="QEI14" s="120"/>
      <c r="QEJ14" s="120"/>
      <c r="QEK14" s="120"/>
      <c r="QEL14" s="120"/>
      <c r="QEM14" s="120"/>
      <c r="QEN14" s="120"/>
      <c r="QEO14" s="120"/>
      <c r="QEP14" s="120"/>
      <c r="QEQ14" s="120"/>
      <c r="QER14" s="120"/>
      <c r="QES14" s="120"/>
      <c r="QET14" s="120"/>
      <c r="QEU14" s="120"/>
      <c r="QEV14" s="120"/>
      <c r="QEW14" s="120"/>
      <c r="QEX14" s="120"/>
      <c r="QEY14" s="120"/>
      <c r="QEZ14" s="120"/>
      <c r="QFA14" s="120"/>
      <c r="QFB14" s="120"/>
      <c r="QFC14" s="120"/>
      <c r="QFD14" s="120"/>
      <c r="QFE14" s="120"/>
      <c r="QFF14" s="120"/>
      <c r="QFG14" s="120"/>
      <c r="QFH14" s="120"/>
      <c r="QFI14" s="120"/>
      <c r="QFJ14" s="120"/>
      <c r="QFK14" s="120"/>
      <c r="QFL14" s="120"/>
      <c r="QFM14" s="120"/>
      <c r="QFN14" s="120"/>
      <c r="QFO14" s="120"/>
      <c r="QFP14" s="120"/>
      <c r="QFQ14" s="120"/>
      <c r="QFR14" s="120"/>
      <c r="QFS14" s="120"/>
      <c r="QFT14" s="120"/>
      <c r="QFU14" s="120"/>
      <c r="QFV14" s="120"/>
      <c r="QFW14" s="120"/>
      <c r="QFX14" s="120"/>
      <c r="QFY14" s="120"/>
      <c r="QFZ14" s="120"/>
      <c r="QGA14" s="120"/>
      <c r="QGB14" s="120"/>
      <c r="QGC14" s="120"/>
      <c r="QGD14" s="120"/>
      <c r="QGE14" s="120"/>
      <c r="QGF14" s="120"/>
      <c r="QGG14" s="120"/>
      <c r="QGH14" s="120"/>
      <c r="QGI14" s="120"/>
      <c r="QGJ14" s="120"/>
      <c r="QGK14" s="120"/>
      <c r="QGL14" s="120"/>
      <c r="QGM14" s="120"/>
      <c r="QGN14" s="120"/>
      <c r="QGO14" s="120"/>
      <c r="QGP14" s="120"/>
      <c r="QGQ14" s="120"/>
      <c r="QGR14" s="120"/>
      <c r="QGS14" s="120"/>
      <c r="QGT14" s="120"/>
      <c r="QGU14" s="120"/>
      <c r="QGV14" s="120"/>
      <c r="QGW14" s="120"/>
      <c r="QGX14" s="120"/>
      <c r="QGY14" s="120"/>
      <c r="QGZ14" s="120"/>
      <c r="QHA14" s="120"/>
      <c r="QHB14" s="120"/>
      <c r="QHC14" s="120"/>
      <c r="QHD14" s="120"/>
      <c r="QHE14" s="120"/>
      <c r="QHF14" s="120"/>
      <c r="QHG14" s="120"/>
      <c r="QHH14" s="120"/>
      <c r="QHI14" s="120"/>
      <c r="QHJ14" s="120"/>
      <c r="QHK14" s="120"/>
      <c r="QHL14" s="120"/>
      <c r="QHM14" s="120"/>
      <c r="QHN14" s="120"/>
      <c r="QHO14" s="120"/>
      <c r="QHP14" s="120"/>
      <c r="QHQ14" s="120"/>
      <c r="QHR14" s="120"/>
      <c r="QHS14" s="120"/>
      <c r="QHT14" s="120"/>
      <c r="QHU14" s="120"/>
      <c r="QHV14" s="120"/>
      <c r="QHW14" s="120"/>
      <c r="QHX14" s="120"/>
      <c r="QHY14" s="120"/>
      <c r="QHZ14" s="120"/>
      <c r="QIA14" s="120"/>
      <c r="QIB14" s="120"/>
      <c r="QIC14" s="120"/>
      <c r="QID14" s="120"/>
      <c r="QIE14" s="120"/>
      <c r="QIF14" s="120"/>
      <c r="QIG14" s="120"/>
      <c r="QIH14" s="120"/>
      <c r="QII14" s="120"/>
      <c r="QIJ14" s="120"/>
      <c r="QIK14" s="120"/>
      <c r="QIL14" s="120"/>
      <c r="QIM14" s="120"/>
      <c r="QIN14" s="120"/>
      <c r="QIO14" s="120"/>
      <c r="QIP14" s="120"/>
      <c r="QIQ14" s="120"/>
      <c r="QIR14" s="120"/>
      <c r="QIS14" s="120"/>
      <c r="QIT14" s="120"/>
      <c r="QIU14" s="120"/>
      <c r="QIV14" s="120"/>
      <c r="QIW14" s="120"/>
      <c r="QIX14" s="120"/>
      <c r="QIY14" s="120"/>
      <c r="QIZ14" s="120"/>
      <c r="QJA14" s="120"/>
      <c r="QJB14" s="120"/>
      <c r="QJC14" s="120"/>
      <c r="QJD14" s="120"/>
      <c r="QJE14" s="120"/>
      <c r="QJF14" s="120"/>
      <c r="QJG14" s="120"/>
      <c r="QJH14" s="120"/>
      <c r="QJI14" s="120"/>
      <c r="QJJ14" s="120"/>
      <c r="QJK14" s="120"/>
      <c r="QJL14" s="120"/>
      <c r="QJM14" s="120"/>
      <c r="QJN14" s="120"/>
      <c r="QJO14" s="120"/>
      <c r="QJP14" s="120"/>
      <c r="QJQ14" s="120"/>
      <c r="QJR14" s="120"/>
      <c r="QJS14" s="120"/>
      <c r="QJT14" s="120"/>
      <c r="QJU14" s="120"/>
      <c r="QJV14" s="120"/>
      <c r="QJW14" s="120"/>
      <c r="QJX14" s="120"/>
      <c r="QJY14" s="120"/>
      <c r="QJZ14" s="120"/>
      <c r="QKA14" s="120"/>
      <c r="QKB14" s="120"/>
      <c r="QKC14" s="120"/>
      <c r="QKD14" s="120"/>
      <c r="QKE14" s="120"/>
      <c r="QKF14" s="120"/>
      <c r="QKG14" s="120"/>
      <c r="QKH14" s="120"/>
      <c r="QKI14" s="120"/>
      <c r="QKJ14" s="120"/>
      <c r="QKK14" s="120"/>
      <c r="QKL14" s="120"/>
      <c r="QKM14" s="120"/>
      <c r="QKN14" s="120"/>
      <c r="QKO14" s="120"/>
      <c r="QKP14" s="120"/>
      <c r="QKQ14" s="120"/>
      <c r="QKR14" s="120"/>
      <c r="QKS14" s="120"/>
      <c r="QKT14" s="120"/>
      <c r="QKU14" s="120"/>
      <c r="QKV14" s="120"/>
      <c r="QKW14" s="120"/>
      <c r="QKX14" s="120"/>
      <c r="QKY14" s="120"/>
      <c r="QKZ14" s="120"/>
      <c r="QLA14" s="120"/>
      <c r="QLB14" s="120"/>
      <c r="QLC14" s="120"/>
      <c r="QLD14" s="120"/>
      <c r="QLE14" s="120"/>
      <c r="QLF14" s="120"/>
      <c r="QLG14" s="120"/>
      <c r="QLH14" s="120"/>
      <c r="QLI14" s="120"/>
      <c r="QLJ14" s="120"/>
      <c r="QLK14" s="120"/>
      <c r="QLL14" s="120"/>
      <c r="QLM14" s="120"/>
      <c r="QLN14" s="120"/>
      <c r="QLO14" s="120"/>
      <c r="QLP14" s="120"/>
      <c r="QLQ14" s="120"/>
      <c r="QLR14" s="120"/>
      <c r="QLS14" s="120"/>
      <c r="QLT14" s="120"/>
      <c r="QLU14" s="120"/>
      <c r="QLV14" s="120"/>
      <c r="QLW14" s="120"/>
      <c r="QLX14" s="120"/>
      <c r="QLY14" s="120"/>
      <c r="QLZ14" s="120"/>
      <c r="QMA14" s="120"/>
      <c r="QMB14" s="120"/>
      <c r="QMC14" s="120"/>
      <c r="QMD14" s="120"/>
      <c r="QME14" s="120"/>
      <c r="QMF14" s="120"/>
      <c r="QMG14" s="120"/>
      <c r="QMH14" s="120"/>
      <c r="QMI14" s="120"/>
      <c r="QMJ14" s="120"/>
      <c r="QMK14" s="120"/>
      <c r="QML14" s="120"/>
      <c r="QMM14" s="120"/>
      <c r="QMN14" s="120"/>
      <c r="QMO14" s="120"/>
      <c r="QMP14" s="120"/>
      <c r="QMQ14" s="120"/>
      <c r="QMR14" s="120"/>
      <c r="QMS14" s="120"/>
      <c r="QMT14" s="120"/>
      <c r="QMU14" s="120"/>
      <c r="QMV14" s="120"/>
      <c r="QMW14" s="120"/>
      <c r="QMX14" s="120"/>
      <c r="QMY14" s="120"/>
      <c r="QMZ14" s="120"/>
      <c r="QNA14" s="120"/>
      <c r="QNB14" s="120"/>
      <c r="QNC14" s="120"/>
      <c r="QND14" s="120"/>
      <c r="QNE14" s="120"/>
      <c r="QNF14" s="120"/>
      <c r="QNG14" s="120"/>
      <c r="QNH14" s="120"/>
      <c r="QNI14" s="120"/>
      <c r="QNJ14" s="120"/>
      <c r="QNK14" s="120"/>
      <c r="QNL14" s="120"/>
      <c r="QNM14" s="120"/>
      <c r="QNN14" s="120"/>
      <c r="QNO14" s="120"/>
      <c r="QNP14" s="120"/>
      <c r="QNQ14" s="120"/>
      <c r="QNR14" s="120"/>
      <c r="QNS14" s="120"/>
      <c r="QNT14" s="120"/>
      <c r="QNU14" s="120"/>
      <c r="QNV14" s="120"/>
      <c r="QNW14" s="120"/>
      <c r="QNX14" s="120"/>
      <c r="QNY14" s="120"/>
      <c r="QNZ14" s="120"/>
      <c r="QOA14" s="120"/>
      <c r="QOB14" s="120"/>
      <c r="QOC14" s="120"/>
      <c r="QOD14" s="120"/>
      <c r="QOE14" s="120"/>
      <c r="QOF14" s="120"/>
      <c r="QOG14" s="120"/>
      <c r="QOH14" s="120"/>
      <c r="QOI14" s="120"/>
      <c r="QOJ14" s="120"/>
      <c r="QOK14" s="120"/>
      <c r="QOL14" s="120"/>
      <c r="QOM14" s="120"/>
      <c r="QON14" s="120"/>
      <c r="QOO14" s="120"/>
      <c r="QOP14" s="120"/>
      <c r="QOQ14" s="120"/>
      <c r="QOR14" s="120"/>
      <c r="QOS14" s="120"/>
      <c r="QOT14" s="120"/>
      <c r="QOU14" s="120"/>
      <c r="QOV14" s="120"/>
      <c r="QOW14" s="120"/>
      <c r="QOX14" s="120"/>
      <c r="QOY14" s="120"/>
      <c r="QOZ14" s="120"/>
      <c r="QPA14" s="120"/>
      <c r="QPB14" s="120"/>
      <c r="QPC14" s="120"/>
      <c r="QPD14" s="120"/>
      <c r="QPE14" s="120"/>
      <c r="QPF14" s="120"/>
      <c r="QPG14" s="120"/>
      <c r="QPH14" s="120"/>
      <c r="QPI14" s="120"/>
      <c r="QPJ14" s="120"/>
      <c r="QPK14" s="120"/>
      <c r="QPL14" s="120"/>
      <c r="QPM14" s="120"/>
      <c r="QPN14" s="120"/>
      <c r="QPO14" s="120"/>
      <c r="QPP14" s="120"/>
      <c r="QPQ14" s="120"/>
      <c r="QPR14" s="120"/>
      <c r="QPS14" s="120"/>
      <c r="QPT14" s="120"/>
      <c r="QPU14" s="120"/>
      <c r="QPV14" s="120"/>
      <c r="QPW14" s="120"/>
      <c r="QPX14" s="120"/>
      <c r="QPY14" s="120"/>
      <c r="QPZ14" s="120"/>
      <c r="QQA14" s="120"/>
      <c r="QQB14" s="120"/>
      <c r="QQC14" s="120"/>
      <c r="QQD14" s="120"/>
      <c r="QQE14" s="120"/>
      <c r="QQF14" s="120"/>
      <c r="QQG14" s="120"/>
      <c r="QQH14" s="120"/>
      <c r="QQI14" s="120"/>
      <c r="QQJ14" s="120"/>
      <c r="QQK14" s="120"/>
      <c r="QQL14" s="120"/>
      <c r="QQM14" s="120"/>
      <c r="QQN14" s="120"/>
      <c r="QQO14" s="120"/>
      <c r="QQP14" s="120"/>
      <c r="QQQ14" s="120"/>
      <c r="QQR14" s="120"/>
      <c r="QQS14" s="120"/>
      <c r="QQT14" s="120"/>
      <c r="QQU14" s="120"/>
      <c r="QQV14" s="120"/>
      <c r="QQW14" s="120"/>
      <c r="QQX14" s="120"/>
      <c r="QQY14" s="120"/>
      <c r="QQZ14" s="120"/>
      <c r="QRA14" s="120"/>
      <c r="QRB14" s="120"/>
      <c r="QRC14" s="120"/>
      <c r="QRD14" s="120"/>
      <c r="QRE14" s="120"/>
      <c r="QRF14" s="120"/>
      <c r="QRG14" s="120"/>
      <c r="QRH14" s="120"/>
      <c r="QRI14" s="120"/>
      <c r="QRJ14" s="120"/>
      <c r="QRK14" s="120"/>
      <c r="QRL14" s="120"/>
      <c r="QRM14" s="120"/>
      <c r="QRN14" s="120"/>
      <c r="QRO14" s="120"/>
      <c r="QRP14" s="120"/>
      <c r="QRQ14" s="120"/>
      <c r="QRR14" s="120"/>
      <c r="QRS14" s="120"/>
      <c r="QRT14" s="120"/>
      <c r="QRU14" s="120"/>
      <c r="QRV14" s="120"/>
      <c r="QRW14" s="120"/>
      <c r="QRX14" s="120"/>
      <c r="QRY14" s="120"/>
      <c r="QRZ14" s="120"/>
      <c r="QSA14" s="120"/>
      <c r="QSB14" s="120"/>
      <c r="QSC14" s="120"/>
      <c r="QSD14" s="120"/>
      <c r="QSE14" s="120"/>
      <c r="QSF14" s="120"/>
      <c r="QSG14" s="120"/>
      <c r="QSH14" s="120"/>
      <c r="QSI14" s="120"/>
      <c r="QSJ14" s="120"/>
      <c r="QSK14" s="120"/>
      <c r="QSL14" s="120"/>
      <c r="QSM14" s="120"/>
      <c r="QSN14" s="120"/>
      <c r="QSO14" s="120"/>
      <c r="QSP14" s="120"/>
      <c r="QSQ14" s="120"/>
      <c r="QSR14" s="120"/>
      <c r="QSS14" s="120"/>
      <c r="QST14" s="120"/>
      <c r="QSU14" s="120"/>
      <c r="QSV14" s="120"/>
      <c r="QSW14" s="120"/>
      <c r="QSX14" s="120"/>
      <c r="QSY14" s="120"/>
      <c r="QSZ14" s="120"/>
      <c r="QTA14" s="120"/>
      <c r="QTB14" s="120"/>
      <c r="QTC14" s="120"/>
      <c r="QTD14" s="120"/>
      <c r="QTE14" s="120"/>
      <c r="QTF14" s="120"/>
      <c r="QTG14" s="120"/>
      <c r="QTH14" s="120"/>
      <c r="QTI14" s="120"/>
      <c r="QTJ14" s="120"/>
      <c r="QTK14" s="120"/>
      <c r="QTL14" s="120"/>
      <c r="QTM14" s="120"/>
      <c r="QTN14" s="120"/>
      <c r="QTO14" s="120"/>
      <c r="QTP14" s="120"/>
      <c r="QTQ14" s="120"/>
      <c r="QTR14" s="120"/>
      <c r="QTS14" s="120"/>
      <c r="QTT14" s="120"/>
      <c r="QTU14" s="120"/>
      <c r="QTV14" s="120"/>
      <c r="QTW14" s="120"/>
      <c r="QTX14" s="120"/>
      <c r="QTY14" s="120"/>
      <c r="QTZ14" s="120"/>
      <c r="QUA14" s="120"/>
      <c r="QUB14" s="120"/>
      <c r="QUC14" s="120"/>
      <c r="QUD14" s="120"/>
      <c r="QUE14" s="120"/>
      <c r="QUF14" s="120"/>
      <c r="QUG14" s="120"/>
      <c r="QUH14" s="120"/>
      <c r="QUI14" s="120"/>
      <c r="QUJ14" s="120"/>
      <c r="QUK14" s="120"/>
      <c r="QUL14" s="120"/>
      <c r="QUM14" s="120"/>
      <c r="QUN14" s="120"/>
      <c r="QUO14" s="120"/>
      <c r="QUP14" s="120"/>
      <c r="QUQ14" s="120"/>
      <c r="QUR14" s="120"/>
      <c r="QUS14" s="120"/>
      <c r="QUT14" s="120"/>
      <c r="QUU14" s="120"/>
      <c r="QUV14" s="120"/>
      <c r="QUW14" s="120"/>
      <c r="QUX14" s="120"/>
      <c r="QUY14" s="120"/>
      <c r="QUZ14" s="120"/>
      <c r="QVA14" s="120"/>
      <c r="QVB14" s="120"/>
      <c r="QVC14" s="120"/>
      <c r="QVD14" s="120"/>
      <c r="QVE14" s="120"/>
      <c r="QVF14" s="120"/>
      <c r="QVG14" s="120"/>
      <c r="QVH14" s="120"/>
      <c r="QVI14" s="120"/>
      <c r="QVJ14" s="120"/>
      <c r="QVK14" s="120"/>
      <c r="QVL14" s="120"/>
      <c r="QVM14" s="120"/>
      <c r="QVN14" s="120"/>
      <c r="QVO14" s="120"/>
      <c r="QVP14" s="120"/>
      <c r="QVQ14" s="120"/>
      <c r="QVR14" s="120"/>
      <c r="QVS14" s="120"/>
      <c r="QVT14" s="120"/>
      <c r="QVU14" s="120"/>
      <c r="QVV14" s="120"/>
      <c r="QVW14" s="120"/>
      <c r="QVX14" s="120"/>
      <c r="QVY14" s="120"/>
      <c r="QVZ14" s="120"/>
      <c r="QWA14" s="120"/>
      <c r="QWB14" s="120"/>
      <c r="QWC14" s="120"/>
      <c r="QWD14" s="120"/>
      <c r="QWE14" s="120"/>
      <c r="QWF14" s="120"/>
      <c r="QWG14" s="120"/>
      <c r="QWH14" s="120"/>
      <c r="QWI14" s="120"/>
      <c r="QWJ14" s="120"/>
      <c r="QWK14" s="120"/>
      <c r="QWL14" s="120"/>
      <c r="QWM14" s="120"/>
      <c r="QWN14" s="120"/>
      <c r="QWO14" s="120"/>
      <c r="QWP14" s="120"/>
      <c r="QWQ14" s="120"/>
      <c r="QWR14" s="120"/>
      <c r="QWS14" s="120"/>
      <c r="QWT14" s="120"/>
      <c r="QWU14" s="120"/>
      <c r="QWV14" s="120"/>
      <c r="QWW14" s="120"/>
      <c r="QWX14" s="120"/>
      <c r="QWY14" s="120"/>
      <c r="QWZ14" s="120"/>
      <c r="QXA14" s="120"/>
      <c r="QXB14" s="120"/>
      <c r="QXC14" s="120"/>
      <c r="QXD14" s="120"/>
      <c r="QXE14" s="120"/>
      <c r="QXF14" s="120"/>
      <c r="QXG14" s="120"/>
      <c r="QXH14" s="120"/>
      <c r="QXI14" s="120"/>
      <c r="QXJ14" s="120"/>
      <c r="QXK14" s="120"/>
      <c r="QXL14" s="120"/>
      <c r="QXM14" s="120"/>
      <c r="QXN14" s="120"/>
      <c r="QXO14" s="120"/>
      <c r="QXP14" s="120"/>
      <c r="QXQ14" s="120"/>
      <c r="QXR14" s="120"/>
      <c r="QXS14" s="120"/>
      <c r="QXT14" s="120"/>
      <c r="QXU14" s="120"/>
      <c r="QXV14" s="120"/>
      <c r="QXW14" s="120"/>
      <c r="QXX14" s="120"/>
      <c r="QXY14" s="120"/>
      <c r="QXZ14" s="120"/>
      <c r="QYA14" s="120"/>
      <c r="QYB14" s="120"/>
      <c r="QYC14" s="120"/>
      <c r="QYD14" s="120"/>
      <c r="QYE14" s="120"/>
      <c r="QYF14" s="120"/>
      <c r="QYG14" s="120"/>
      <c r="QYH14" s="120"/>
      <c r="QYI14" s="120"/>
      <c r="QYJ14" s="120"/>
      <c r="QYK14" s="120"/>
      <c r="QYL14" s="120"/>
      <c r="QYM14" s="120"/>
      <c r="QYN14" s="120"/>
      <c r="QYO14" s="120"/>
      <c r="QYP14" s="120"/>
      <c r="QYQ14" s="120"/>
      <c r="QYR14" s="120"/>
      <c r="QYS14" s="120"/>
      <c r="QYT14" s="120"/>
      <c r="QYU14" s="120"/>
      <c r="QYV14" s="120"/>
      <c r="QYW14" s="120"/>
      <c r="QYX14" s="120"/>
      <c r="QYY14" s="120"/>
      <c r="QYZ14" s="120"/>
      <c r="QZA14" s="120"/>
      <c r="QZB14" s="120"/>
      <c r="QZC14" s="120"/>
      <c r="QZD14" s="120"/>
      <c r="QZE14" s="120"/>
      <c r="QZF14" s="120"/>
      <c r="QZG14" s="120"/>
      <c r="QZH14" s="120"/>
      <c r="QZI14" s="120"/>
      <c r="QZJ14" s="120"/>
      <c r="QZK14" s="120"/>
      <c r="QZL14" s="120"/>
      <c r="QZM14" s="120"/>
      <c r="QZN14" s="120"/>
      <c r="QZO14" s="120"/>
      <c r="QZP14" s="120"/>
      <c r="QZQ14" s="120"/>
      <c r="QZR14" s="120"/>
      <c r="QZS14" s="120"/>
      <c r="QZT14" s="120"/>
      <c r="QZU14" s="120"/>
      <c r="QZV14" s="120"/>
      <c r="QZW14" s="120"/>
      <c r="QZX14" s="120"/>
      <c r="QZY14" s="120"/>
      <c r="QZZ14" s="120"/>
      <c r="RAA14" s="120"/>
      <c r="RAB14" s="120"/>
      <c r="RAC14" s="120"/>
      <c r="RAD14" s="120"/>
      <c r="RAE14" s="120"/>
      <c r="RAF14" s="120"/>
      <c r="RAG14" s="120"/>
      <c r="RAH14" s="120"/>
      <c r="RAI14" s="120"/>
      <c r="RAJ14" s="120"/>
      <c r="RAK14" s="120"/>
      <c r="RAL14" s="120"/>
      <c r="RAM14" s="120"/>
      <c r="RAN14" s="120"/>
      <c r="RAO14" s="120"/>
      <c r="RAP14" s="120"/>
      <c r="RAQ14" s="120"/>
      <c r="RAR14" s="120"/>
      <c r="RAS14" s="120"/>
      <c r="RAT14" s="120"/>
      <c r="RAU14" s="120"/>
      <c r="RAV14" s="120"/>
      <c r="RAW14" s="120"/>
      <c r="RAX14" s="120"/>
      <c r="RAY14" s="120"/>
      <c r="RAZ14" s="120"/>
      <c r="RBA14" s="120"/>
      <c r="RBB14" s="120"/>
      <c r="RBC14" s="120"/>
      <c r="RBD14" s="120"/>
      <c r="RBE14" s="120"/>
      <c r="RBF14" s="120"/>
      <c r="RBG14" s="120"/>
      <c r="RBH14" s="120"/>
      <c r="RBI14" s="120"/>
      <c r="RBJ14" s="120"/>
      <c r="RBK14" s="120"/>
      <c r="RBL14" s="120"/>
      <c r="RBM14" s="120"/>
      <c r="RBN14" s="120"/>
      <c r="RBO14" s="120"/>
      <c r="RBP14" s="120"/>
      <c r="RBQ14" s="120"/>
      <c r="RBR14" s="120"/>
      <c r="RBS14" s="120"/>
      <c r="RBT14" s="120"/>
      <c r="RBU14" s="120"/>
      <c r="RBV14" s="120"/>
      <c r="RBW14" s="120"/>
      <c r="RBX14" s="120"/>
      <c r="RBY14" s="120"/>
      <c r="RBZ14" s="120"/>
      <c r="RCA14" s="120"/>
      <c r="RCB14" s="120"/>
      <c r="RCC14" s="120"/>
      <c r="RCD14" s="120"/>
      <c r="RCE14" s="120"/>
      <c r="RCF14" s="120"/>
      <c r="RCG14" s="120"/>
      <c r="RCH14" s="120"/>
      <c r="RCI14" s="120"/>
      <c r="RCJ14" s="120"/>
      <c r="RCK14" s="120"/>
      <c r="RCL14" s="120"/>
      <c r="RCM14" s="120"/>
      <c r="RCN14" s="120"/>
      <c r="RCO14" s="120"/>
      <c r="RCP14" s="120"/>
      <c r="RCQ14" s="120"/>
      <c r="RCR14" s="120"/>
      <c r="RCS14" s="120"/>
      <c r="RCT14" s="120"/>
      <c r="RCU14" s="120"/>
      <c r="RCV14" s="120"/>
      <c r="RCW14" s="120"/>
      <c r="RCX14" s="120"/>
      <c r="RCY14" s="120"/>
      <c r="RCZ14" s="120"/>
      <c r="RDA14" s="120"/>
      <c r="RDB14" s="120"/>
      <c r="RDC14" s="120"/>
      <c r="RDD14" s="120"/>
      <c r="RDE14" s="120"/>
      <c r="RDF14" s="120"/>
      <c r="RDG14" s="120"/>
      <c r="RDH14" s="120"/>
      <c r="RDI14" s="120"/>
      <c r="RDJ14" s="120"/>
      <c r="RDK14" s="120"/>
      <c r="RDL14" s="120"/>
      <c r="RDM14" s="120"/>
      <c r="RDN14" s="120"/>
      <c r="RDO14" s="120"/>
      <c r="RDP14" s="120"/>
      <c r="RDQ14" s="120"/>
      <c r="RDR14" s="120"/>
      <c r="RDS14" s="120"/>
      <c r="RDT14" s="120"/>
      <c r="RDU14" s="120"/>
      <c r="RDV14" s="120"/>
      <c r="RDW14" s="120"/>
      <c r="RDX14" s="120"/>
      <c r="RDY14" s="120"/>
      <c r="RDZ14" s="120"/>
      <c r="REA14" s="120"/>
      <c r="REB14" s="120"/>
      <c r="REC14" s="120"/>
      <c r="RED14" s="120"/>
      <c r="REE14" s="120"/>
      <c r="REF14" s="120"/>
      <c r="REG14" s="120"/>
      <c r="REH14" s="120"/>
      <c r="REI14" s="120"/>
      <c r="REJ14" s="120"/>
      <c r="REK14" s="120"/>
      <c r="REL14" s="120"/>
      <c r="REM14" s="120"/>
      <c r="REN14" s="120"/>
      <c r="REO14" s="120"/>
      <c r="REP14" s="120"/>
      <c r="REQ14" s="120"/>
      <c r="RER14" s="120"/>
      <c r="RES14" s="120"/>
      <c r="RET14" s="120"/>
      <c r="REU14" s="120"/>
      <c r="REV14" s="120"/>
      <c r="REW14" s="120"/>
      <c r="REX14" s="120"/>
      <c r="REY14" s="120"/>
      <c r="REZ14" s="120"/>
      <c r="RFA14" s="120"/>
      <c r="RFB14" s="120"/>
      <c r="RFC14" s="120"/>
      <c r="RFD14" s="120"/>
      <c r="RFE14" s="120"/>
      <c r="RFF14" s="120"/>
      <c r="RFG14" s="120"/>
      <c r="RFH14" s="120"/>
      <c r="RFI14" s="120"/>
      <c r="RFJ14" s="120"/>
      <c r="RFK14" s="120"/>
      <c r="RFL14" s="120"/>
      <c r="RFM14" s="120"/>
      <c r="RFN14" s="120"/>
      <c r="RFO14" s="120"/>
      <c r="RFP14" s="120"/>
      <c r="RFQ14" s="120"/>
      <c r="RFR14" s="120"/>
      <c r="RFS14" s="120"/>
      <c r="RFT14" s="120"/>
      <c r="RFU14" s="120"/>
      <c r="RFV14" s="120"/>
      <c r="RFW14" s="120"/>
      <c r="RFX14" s="120"/>
      <c r="RFY14" s="120"/>
      <c r="RFZ14" s="120"/>
      <c r="RGA14" s="120"/>
      <c r="RGB14" s="120"/>
      <c r="RGC14" s="120"/>
      <c r="RGD14" s="120"/>
      <c r="RGE14" s="120"/>
      <c r="RGF14" s="120"/>
      <c r="RGG14" s="120"/>
      <c r="RGH14" s="120"/>
      <c r="RGI14" s="120"/>
      <c r="RGJ14" s="120"/>
      <c r="RGK14" s="120"/>
      <c r="RGL14" s="120"/>
      <c r="RGM14" s="120"/>
      <c r="RGN14" s="120"/>
      <c r="RGO14" s="120"/>
      <c r="RGP14" s="120"/>
      <c r="RGQ14" s="120"/>
      <c r="RGR14" s="120"/>
      <c r="RGS14" s="120"/>
      <c r="RGT14" s="120"/>
      <c r="RGU14" s="120"/>
      <c r="RGV14" s="120"/>
      <c r="RGW14" s="120"/>
      <c r="RGX14" s="120"/>
      <c r="RGY14" s="120"/>
      <c r="RGZ14" s="120"/>
      <c r="RHA14" s="120"/>
      <c r="RHB14" s="120"/>
      <c r="RHC14" s="120"/>
      <c r="RHD14" s="120"/>
      <c r="RHE14" s="120"/>
      <c r="RHF14" s="120"/>
      <c r="RHG14" s="120"/>
      <c r="RHH14" s="120"/>
      <c r="RHI14" s="120"/>
      <c r="RHJ14" s="120"/>
      <c r="RHK14" s="120"/>
      <c r="RHL14" s="120"/>
      <c r="RHM14" s="120"/>
      <c r="RHN14" s="120"/>
      <c r="RHO14" s="120"/>
      <c r="RHP14" s="120"/>
      <c r="RHQ14" s="120"/>
      <c r="RHR14" s="120"/>
      <c r="RHS14" s="120"/>
      <c r="RHT14" s="120"/>
      <c r="RHU14" s="120"/>
      <c r="RHV14" s="120"/>
      <c r="RHW14" s="120"/>
      <c r="RHX14" s="120"/>
      <c r="RHY14" s="120"/>
      <c r="RHZ14" s="120"/>
      <c r="RIA14" s="120"/>
      <c r="RIB14" s="120"/>
      <c r="RIC14" s="120"/>
      <c r="RID14" s="120"/>
      <c r="RIE14" s="120"/>
      <c r="RIF14" s="120"/>
      <c r="RIG14" s="120"/>
      <c r="RIH14" s="120"/>
      <c r="RII14" s="120"/>
      <c r="RIJ14" s="120"/>
      <c r="RIK14" s="120"/>
      <c r="RIL14" s="120"/>
      <c r="RIM14" s="120"/>
      <c r="RIN14" s="120"/>
      <c r="RIO14" s="120"/>
      <c r="RIP14" s="120"/>
      <c r="RIQ14" s="120"/>
      <c r="RIR14" s="120"/>
      <c r="RIS14" s="120"/>
      <c r="RIT14" s="120"/>
      <c r="RIU14" s="120"/>
      <c r="RIV14" s="120"/>
      <c r="RIW14" s="120"/>
      <c r="RIX14" s="120"/>
      <c r="RIY14" s="120"/>
      <c r="RIZ14" s="120"/>
      <c r="RJA14" s="120"/>
      <c r="RJB14" s="120"/>
      <c r="RJC14" s="120"/>
      <c r="RJD14" s="120"/>
      <c r="RJE14" s="120"/>
      <c r="RJF14" s="120"/>
      <c r="RJG14" s="120"/>
      <c r="RJH14" s="120"/>
      <c r="RJI14" s="120"/>
      <c r="RJJ14" s="120"/>
      <c r="RJK14" s="120"/>
      <c r="RJL14" s="120"/>
      <c r="RJM14" s="120"/>
      <c r="RJN14" s="120"/>
      <c r="RJO14" s="120"/>
      <c r="RJP14" s="120"/>
      <c r="RJQ14" s="120"/>
      <c r="RJR14" s="120"/>
      <c r="RJS14" s="120"/>
      <c r="RJT14" s="120"/>
      <c r="RJU14" s="120"/>
      <c r="RJV14" s="120"/>
      <c r="RJW14" s="120"/>
      <c r="RJX14" s="120"/>
      <c r="RJY14" s="120"/>
      <c r="RJZ14" s="120"/>
      <c r="RKA14" s="120"/>
      <c r="RKB14" s="120"/>
      <c r="RKC14" s="120"/>
      <c r="RKD14" s="120"/>
      <c r="RKE14" s="120"/>
      <c r="RKF14" s="120"/>
      <c r="RKG14" s="120"/>
      <c r="RKH14" s="120"/>
      <c r="RKI14" s="120"/>
      <c r="RKJ14" s="120"/>
      <c r="RKK14" s="120"/>
      <c r="RKL14" s="120"/>
      <c r="RKM14" s="120"/>
      <c r="RKN14" s="120"/>
      <c r="RKO14" s="120"/>
      <c r="RKP14" s="120"/>
      <c r="RKQ14" s="120"/>
      <c r="RKR14" s="120"/>
      <c r="RKS14" s="120"/>
      <c r="RKT14" s="120"/>
      <c r="RKU14" s="120"/>
      <c r="RKV14" s="120"/>
      <c r="RKW14" s="120"/>
      <c r="RKX14" s="120"/>
      <c r="RKY14" s="120"/>
      <c r="RKZ14" s="120"/>
      <c r="RLA14" s="120"/>
      <c r="RLB14" s="120"/>
      <c r="RLC14" s="120"/>
      <c r="RLD14" s="120"/>
      <c r="RLE14" s="120"/>
      <c r="RLF14" s="120"/>
      <c r="RLG14" s="120"/>
      <c r="RLH14" s="120"/>
      <c r="RLI14" s="120"/>
      <c r="RLJ14" s="120"/>
      <c r="RLK14" s="120"/>
      <c r="RLL14" s="120"/>
      <c r="RLM14" s="120"/>
      <c r="RLN14" s="120"/>
      <c r="RLO14" s="120"/>
      <c r="RLP14" s="120"/>
      <c r="RLQ14" s="120"/>
      <c r="RLR14" s="120"/>
      <c r="RLS14" s="120"/>
      <c r="RLT14" s="120"/>
      <c r="RLU14" s="120"/>
      <c r="RLV14" s="120"/>
      <c r="RLW14" s="120"/>
      <c r="RLX14" s="120"/>
      <c r="RLY14" s="120"/>
      <c r="RLZ14" s="120"/>
      <c r="RMA14" s="120"/>
      <c r="RMB14" s="120"/>
      <c r="RMC14" s="120"/>
      <c r="RMD14" s="120"/>
      <c r="RME14" s="120"/>
      <c r="RMF14" s="120"/>
      <c r="RMG14" s="120"/>
      <c r="RMH14" s="120"/>
      <c r="RMI14" s="120"/>
      <c r="RMJ14" s="120"/>
      <c r="RMK14" s="120"/>
      <c r="RML14" s="120"/>
      <c r="RMM14" s="120"/>
      <c r="RMN14" s="120"/>
      <c r="RMO14" s="120"/>
      <c r="RMP14" s="120"/>
      <c r="RMQ14" s="120"/>
      <c r="RMR14" s="120"/>
      <c r="RMS14" s="120"/>
      <c r="RMT14" s="120"/>
      <c r="RMU14" s="120"/>
      <c r="RMV14" s="120"/>
      <c r="RMW14" s="120"/>
      <c r="RMX14" s="120"/>
      <c r="RMY14" s="120"/>
      <c r="RMZ14" s="120"/>
      <c r="RNA14" s="120"/>
      <c r="RNB14" s="120"/>
      <c r="RNC14" s="120"/>
      <c r="RND14" s="120"/>
      <c r="RNE14" s="120"/>
      <c r="RNF14" s="120"/>
      <c r="RNG14" s="120"/>
      <c r="RNH14" s="120"/>
      <c r="RNI14" s="120"/>
      <c r="RNJ14" s="120"/>
      <c r="RNK14" s="120"/>
      <c r="RNL14" s="120"/>
      <c r="RNM14" s="120"/>
      <c r="RNN14" s="120"/>
      <c r="RNO14" s="120"/>
      <c r="RNP14" s="120"/>
      <c r="RNQ14" s="120"/>
      <c r="RNR14" s="120"/>
      <c r="RNS14" s="120"/>
      <c r="RNT14" s="120"/>
      <c r="RNU14" s="120"/>
      <c r="RNV14" s="120"/>
      <c r="RNW14" s="120"/>
      <c r="RNX14" s="120"/>
      <c r="RNY14" s="120"/>
      <c r="RNZ14" s="120"/>
      <c r="ROA14" s="120"/>
      <c r="ROB14" s="120"/>
      <c r="ROC14" s="120"/>
      <c r="ROD14" s="120"/>
      <c r="ROE14" s="120"/>
      <c r="ROF14" s="120"/>
      <c r="ROG14" s="120"/>
      <c r="ROH14" s="120"/>
      <c r="ROI14" s="120"/>
      <c r="ROJ14" s="120"/>
      <c r="ROK14" s="120"/>
      <c r="ROL14" s="120"/>
      <c r="ROM14" s="120"/>
      <c r="RON14" s="120"/>
      <c r="ROO14" s="120"/>
      <c r="ROP14" s="120"/>
      <c r="ROQ14" s="120"/>
      <c r="ROR14" s="120"/>
      <c r="ROS14" s="120"/>
      <c r="ROT14" s="120"/>
      <c r="ROU14" s="120"/>
      <c r="ROV14" s="120"/>
      <c r="ROW14" s="120"/>
      <c r="ROX14" s="120"/>
      <c r="ROY14" s="120"/>
      <c r="ROZ14" s="120"/>
      <c r="RPA14" s="120"/>
      <c r="RPB14" s="120"/>
      <c r="RPC14" s="120"/>
      <c r="RPD14" s="120"/>
      <c r="RPE14" s="120"/>
      <c r="RPF14" s="120"/>
      <c r="RPG14" s="120"/>
      <c r="RPH14" s="120"/>
      <c r="RPI14" s="120"/>
      <c r="RPJ14" s="120"/>
      <c r="RPK14" s="120"/>
      <c r="RPL14" s="120"/>
      <c r="RPM14" s="120"/>
      <c r="RPN14" s="120"/>
      <c r="RPO14" s="120"/>
      <c r="RPP14" s="120"/>
      <c r="RPQ14" s="120"/>
      <c r="RPR14" s="120"/>
      <c r="RPS14" s="120"/>
      <c r="RPT14" s="120"/>
      <c r="RPU14" s="120"/>
      <c r="RPV14" s="120"/>
      <c r="RPW14" s="120"/>
      <c r="RPX14" s="120"/>
      <c r="RPY14" s="120"/>
      <c r="RPZ14" s="120"/>
      <c r="RQA14" s="120"/>
      <c r="RQB14" s="120"/>
      <c r="RQC14" s="120"/>
      <c r="RQD14" s="120"/>
      <c r="RQE14" s="120"/>
      <c r="RQF14" s="120"/>
      <c r="RQG14" s="120"/>
      <c r="RQH14" s="120"/>
      <c r="RQI14" s="120"/>
      <c r="RQJ14" s="120"/>
      <c r="RQK14" s="120"/>
      <c r="RQL14" s="120"/>
      <c r="RQM14" s="120"/>
      <c r="RQN14" s="120"/>
      <c r="RQO14" s="120"/>
      <c r="RQP14" s="120"/>
      <c r="RQQ14" s="120"/>
      <c r="RQR14" s="120"/>
      <c r="RQS14" s="120"/>
      <c r="RQT14" s="120"/>
      <c r="RQU14" s="120"/>
      <c r="RQV14" s="120"/>
      <c r="RQW14" s="120"/>
      <c r="RQX14" s="120"/>
      <c r="RQY14" s="120"/>
      <c r="RQZ14" s="120"/>
      <c r="RRA14" s="120"/>
      <c r="RRB14" s="120"/>
      <c r="RRC14" s="120"/>
      <c r="RRD14" s="120"/>
      <c r="RRE14" s="120"/>
      <c r="RRF14" s="120"/>
      <c r="RRG14" s="120"/>
      <c r="RRH14" s="120"/>
      <c r="RRI14" s="120"/>
      <c r="RRJ14" s="120"/>
      <c r="RRK14" s="120"/>
      <c r="RRL14" s="120"/>
      <c r="RRM14" s="120"/>
      <c r="RRN14" s="120"/>
      <c r="RRO14" s="120"/>
      <c r="RRP14" s="120"/>
      <c r="RRQ14" s="120"/>
      <c r="RRR14" s="120"/>
      <c r="RRS14" s="120"/>
      <c r="RRT14" s="120"/>
      <c r="RRU14" s="120"/>
      <c r="RRV14" s="120"/>
      <c r="RRW14" s="120"/>
      <c r="RRX14" s="120"/>
      <c r="RRY14" s="120"/>
      <c r="RRZ14" s="120"/>
      <c r="RSA14" s="120"/>
      <c r="RSB14" s="120"/>
      <c r="RSC14" s="120"/>
      <c r="RSD14" s="120"/>
      <c r="RSE14" s="120"/>
      <c r="RSF14" s="120"/>
      <c r="RSG14" s="120"/>
      <c r="RSH14" s="120"/>
      <c r="RSI14" s="120"/>
      <c r="RSJ14" s="120"/>
      <c r="RSK14" s="120"/>
      <c r="RSL14" s="120"/>
      <c r="RSM14" s="120"/>
      <c r="RSN14" s="120"/>
      <c r="RSO14" s="120"/>
      <c r="RSP14" s="120"/>
      <c r="RSQ14" s="120"/>
      <c r="RSR14" s="120"/>
      <c r="RSS14" s="120"/>
      <c r="RST14" s="120"/>
      <c r="RSU14" s="120"/>
      <c r="RSV14" s="120"/>
      <c r="RSW14" s="120"/>
      <c r="RSX14" s="120"/>
      <c r="RSY14" s="120"/>
      <c r="RSZ14" s="120"/>
      <c r="RTA14" s="120"/>
      <c r="RTB14" s="120"/>
      <c r="RTC14" s="120"/>
      <c r="RTD14" s="120"/>
      <c r="RTE14" s="120"/>
      <c r="RTF14" s="120"/>
      <c r="RTG14" s="120"/>
      <c r="RTH14" s="120"/>
      <c r="RTI14" s="120"/>
      <c r="RTJ14" s="120"/>
      <c r="RTK14" s="120"/>
      <c r="RTL14" s="120"/>
      <c r="RTM14" s="120"/>
      <c r="RTN14" s="120"/>
      <c r="RTO14" s="120"/>
      <c r="RTP14" s="120"/>
      <c r="RTQ14" s="120"/>
      <c r="RTR14" s="120"/>
      <c r="RTS14" s="120"/>
      <c r="RTT14" s="120"/>
      <c r="RTU14" s="120"/>
      <c r="RTV14" s="120"/>
      <c r="RTW14" s="120"/>
      <c r="RTX14" s="120"/>
      <c r="RTY14" s="120"/>
      <c r="RTZ14" s="120"/>
      <c r="RUA14" s="120"/>
      <c r="RUB14" s="120"/>
      <c r="RUC14" s="120"/>
      <c r="RUD14" s="120"/>
      <c r="RUE14" s="120"/>
      <c r="RUF14" s="120"/>
      <c r="RUG14" s="120"/>
      <c r="RUH14" s="120"/>
      <c r="RUI14" s="120"/>
      <c r="RUJ14" s="120"/>
      <c r="RUK14" s="120"/>
      <c r="RUL14" s="120"/>
      <c r="RUM14" s="120"/>
      <c r="RUN14" s="120"/>
      <c r="RUO14" s="120"/>
      <c r="RUP14" s="120"/>
      <c r="RUQ14" s="120"/>
      <c r="RUR14" s="120"/>
      <c r="RUS14" s="120"/>
      <c r="RUT14" s="120"/>
      <c r="RUU14" s="120"/>
      <c r="RUV14" s="120"/>
      <c r="RUW14" s="120"/>
      <c r="RUX14" s="120"/>
      <c r="RUY14" s="120"/>
      <c r="RUZ14" s="120"/>
      <c r="RVA14" s="120"/>
      <c r="RVB14" s="120"/>
      <c r="RVC14" s="120"/>
      <c r="RVD14" s="120"/>
      <c r="RVE14" s="120"/>
      <c r="RVF14" s="120"/>
      <c r="RVG14" s="120"/>
      <c r="RVH14" s="120"/>
      <c r="RVI14" s="120"/>
      <c r="RVJ14" s="120"/>
      <c r="RVK14" s="120"/>
      <c r="RVL14" s="120"/>
      <c r="RVM14" s="120"/>
      <c r="RVN14" s="120"/>
      <c r="RVO14" s="120"/>
      <c r="RVP14" s="120"/>
      <c r="RVQ14" s="120"/>
      <c r="RVR14" s="120"/>
      <c r="RVS14" s="120"/>
      <c r="RVT14" s="120"/>
      <c r="RVU14" s="120"/>
      <c r="RVV14" s="120"/>
      <c r="RVW14" s="120"/>
      <c r="RVX14" s="120"/>
      <c r="RVY14" s="120"/>
      <c r="RVZ14" s="120"/>
      <c r="RWA14" s="120"/>
      <c r="RWB14" s="120"/>
      <c r="RWC14" s="120"/>
      <c r="RWD14" s="120"/>
      <c r="RWE14" s="120"/>
      <c r="RWF14" s="120"/>
      <c r="RWG14" s="120"/>
      <c r="RWH14" s="120"/>
      <c r="RWI14" s="120"/>
      <c r="RWJ14" s="120"/>
      <c r="RWK14" s="120"/>
      <c r="RWL14" s="120"/>
      <c r="RWM14" s="120"/>
      <c r="RWN14" s="120"/>
      <c r="RWO14" s="120"/>
      <c r="RWP14" s="120"/>
      <c r="RWQ14" s="120"/>
      <c r="RWR14" s="120"/>
      <c r="RWS14" s="120"/>
      <c r="RWT14" s="120"/>
      <c r="RWU14" s="120"/>
      <c r="RWV14" s="120"/>
      <c r="RWW14" s="120"/>
      <c r="RWX14" s="120"/>
      <c r="RWY14" s="120"/>
      <c r="RWZ14" s="120"/>
      <c r="RXA14" s="120"/>
      <c r="RXB14" s="120"/>
      <c r="RXC14" s="120"/>
      <c r="RXD14" s="120"/>
      <c r="RXE14" s="120"/>
      <c r="RXF14" s="120"/>
      <c r="RXG14" s="120"/>
      <c r="RXH14" s="120"/>
      <c r="RXI14" s="120"/>
      <c r="RXJ14" s="120"/>
      <c r="RXK14" s="120"/>
      <c r="RXL14" s="120"/>
      <c r="RXM14" s="120"/>
      <c r="RXN14" s="120"/>
      <c r="RXO14" s="120"/>
      <c r="RXP14" s="120"/>
      <c r="RXQ14" s="120"/>
      <c r="RXR14" s="120"/>
      <c r="RXS14" s="120"/>
      <c r="RXT14" s="120"/>
      <c r="RXU14" s="120"/>
      <c r="RXV14" s="120"/>
      <c r="RXW14" s="120"/>
      <c r="RXX14" s="120"/>
      <c r="RXY14" s="120"/>
      <c r="RXZ14" s="120"/>
      <c r="RYA14" s="120"/>
      <c r="RYB14" s="120"/>
      <c r="RYC14" s="120"/>
      <c r="RYD14" s="120"/>
      <c r="RYE14" s="120"/>
      <c r="RYF14" s="120"/>
      <c r="RYG14" s="120"/>
      <c r="RYH14" s="120"/>
      <c r="RYI14" s="120"/>
      <c r="RYJ14" s="120"/>
      <c r="RYK14" s="120"/>
      <c r="RYL14" s="120"/>
      <c r="RYM14" s="120"/>
      <c r="RYN14" s="120"/>
      <c r="RYO14" s="120"/>
      <c r="RYP14" s="120"/>
      <c r="RYQ14" s="120"/>
      <c r="RYR14" s="120"/>
      <c r="RYS14" s="120"/>
      <c r="RYT14" s="120"/>
      <c r="RYU14" s="120"/>
      <c r="RYV14" s="120"/>
      <c r="RYW14" s="120"/>
      <c r="RYX14" s="120"/>
      <c r="RYY14" s="120"/>
      <c r="RYZ14" s="120"/>
      <c r="RZA14" s="120"/>
      <c r="RZB14" s="120"/>
      <c r="RZC14" s="120"/>
      <c r="RZD14" s="120"/>
      <c r="RZE14" s="120"/>
      <c r="RZF14" s="120"/>
      <c r="RZG14" s="120"/>
      <c r="RZH14" s="120"/>
      <c r="RZI14" s="120"/>
      <c r="RZJ14" s="120"/>
      <c r="RZK14" s="120"/>
      <c r="RZL14" s="120"/>
      <c r="RZM14" s="120"/>
      <c r="RZN14" s="120"/>
      <c r="RZO14" s="120"/>
      <c r="RZP14" s="120"/>
      <c r="RZQ14" s="120"/>
      <c r="RZR14" s="120"/>
      <c r="RZS14" s="120"/>
      <c r="RZT14" s="120"/>
      <c r="RZU14" s="120"/>
      <c r="RZV14" s="120"/>
      <c r="RZW14" s="120"/>
      <c r="RZX14" s="120"/>
      <c r="RZY14" s="120"/>
      <c r="RZZ14" s="120"/>
      <c r="SAA14" s="120"/>
      <c r="SAB14" s="120"/>
      <c r="SAC14" s="120"/>
      <c r="SAD14" s="120"/>
      <c r="SAE14" s="120"/>
      <c r="SAF14" s="120"/>
      <c r="SAG14" s="120"/>
      <c r="SAH14" s="120"/>
      <c r="SAI14" s="120"/>
      <c r="SAJ14" s="120"/>
      <c r="SAK14" s="120"/>
      <c r="SAL14" s="120"/>
      <c r="SAM14" s="120"/>
      <c r="SAN14" s="120"/>
      <c r="SAO14" s="120"/>
      <c r="SAP14" s="120"/>
      <c r="SAQ14" s="120"/>
      <c r="SAR14" s="120"/>
      <c r="SAS14" s="120"/>
      <c r="SAT14" s="120"/>
      <c r="SAU14" s="120"/>
      <c r="SAV14" s="120"/>
      <c r="SAW14" s="120"/>
      <c r="SAX14" s="120"/>
      <c r="SAY14" s="120"/>
      <c r="SAZ14" s="120"/>
      <c r="SBA14" s="120"/>
      <c r="SBB14" s="120"/>
      <c r="SBC14" s="120"/>
      <c r="SBD14" s="120"/>
      <c r="SBE14" s="120"/>
      <c r="SBF14" s="120"/>
      <c r="SBG14" s="120"/>
      <c r="SBH14" s="120"/>
      <c r="SBI14" s="120"/>
      <c r="SBJ14" s="120"/>
      <c r="SBK14" s="120"/>
      <c r="SBL14" s="120"/>
      <c r="SBM14" s="120"/>
      <c r="SBN14" s="120"/>
      <c r="SBO14" s="120"/>
      <c r="SBP14" s="120"/>
      <c r="SBQ14" s="120"/>
      <c r="SBR14" s="120"/>
      <c r="SBS14" s="120"/>
      <c r="SBT14" s="120"/>
      <c r="SBU14" s="120"/>
      <c r="SBV14" s="120"/>
      <c r="SBW14" s="120"/>
      <c r="SBX14" s="120"/>
      <c r="SBY14" s="120"/>
      <c r="SBZ14" s="120"/>
      <c r="SCA14" s="120"/>
      <c r="SCB14" s="120"/>
      <c r="SCC14" s="120"/>
      <c r="SCD14" s="120"/>
      <c r="SCE14" s="120"/>
      <c r="SCF14" s="120"/>
      <c r="SCG14" s="120"/>
      <c r="SCH14" s="120"/>
      <c r="SCI14" s="120"/>
      <c r="SCJ14" s="120"/>
      <c r="SCK14" s="120"/>
      <c r="SCL14" s="120"/>
      <c r="SCM14" s="120"/>
      <c r="SCN14" s="120"/>
      <c r="SCO14" s="120"/>
      <c r="SCP14" s="120"/>
      <c r="SCQ14" s="120"/>
      <c r="SCR14" s="120"/>
      <c r="SCS14" s="120"/>
      <c r="SCT14" s="120"/>
      <c r="SCU14" s="120"/>
      <c r="SCV14" s="120"/>
      <c r="SCW14" s="120"/>
      <c r="SCX14" s="120"/>
      <c r="SCY14" s="120"/>
      <c r="SCZ14" s="120"/>
      <c r="SDA14" s="120"/>
      <c r="SDB14" s="120"/>
      <c r="SDC14" s="120"/>
      <c r="SDD14" s="120"/>
      <c r="SDE14" s="120"/>
      <c r="SDF14" s="120"/>
      <c r="SDG14" s="120"/>
      <c r="SDH14" s="120"/>
      <c r="SDI14" s="120"/>
      <c r="SDJ14" s="120"/>
      <c r="SDK14" s="120"/>
      <c r="SDL14" s="120"/>
      <c r="SDM14" s="120"/>
      <c r="SDN14" s="120"/>
      <c r="SDO14" s="120"/>
      <c r="SDP14" s="120"/>
      <c r="SDQ14" s="120"/>
      <c r="SDR14" s="120"/>
      <c r="SDS14" s="120"/>
      <c r="SDT14" s="120"/>
      <c r="SDU14" s="120"/>
      <c r="SDV14" s="120"/>
      <c r="SDW14" s="120"/>
      <c r="SDX14" s="120"/>
      <c r="SDY14" s="120"/>
      <c r="SDZ14" s="120"/>
      <c r="SEA14" s="120"/>
      <c r="SEB14" s="120"/>
      <c r="SEC14" s="120"/>
      <c r="SED14" s="120"/>
      <c r="SEE14" s="120"/>
      <c r="SEF14" s="120"/>
      <c r="SEG14" s="120"/>
      <c r="SEH14" s="120"/>
      <c r="SEI14" s="120"/>
      <c r="SEJ14" s="120"/>
      <c r="SEK14" s="120"/>
      <c r="SEL14" s="120"/>
      <c r="SEM14" s="120"/>
      <c r="SEN14" s="120"/>
      <c r="SEO14" s="120"/>
      <c r="SEP14" s="120"/>
      <c r="SEQ14" s="120"/>
      <c r="SER14" s="120"/>
      <c r="SES14" s="120"/>
      <c r="SET14" s="120"/>
      <c r="SEU14" s="120"/>
      <c r="SEV14" s="120"/>
      <c r="SEW14" s="120"/>
      <c r="SEX14" s="120"/>
      <c r="SEY14" s="120"/>
      <c r="SEZ14" s="120"/>
      <c r="SFA14" s="120"/>
      <c r="SFB14" s="120"/>
      <c r="SFC14" s="120"/>
      <c r="SFD14" s="120"/>
      <c r="SFE14" s="120"/>
      <c r="SFF14" s="120"/>
      <c r="SFG14" s="120"/>
      <c r="SFH14" s="120"/>
      <c r="SFI14" s="120"/>
      <c r="SFJ14" s="120"/>
      <c r="SFK14" s="120"/>
      <c r="SFL14" s="120"/>
      <c r="SFM14" s="120"/>
      <c r="SFN14" s="120"/>
      <c r="SFO14" s="120"/>
      <c r="SFP14" s="120"/>
      <c r="SFQ14" s="120"/>
      <c r="SFR14" s="120"/>
      <c r="SFS14" s="120"/>
      <c r="SFT14" s="120"/>
      <c r="SFU14" s="120"/>
      <c r="SFV14" s="120"/>
      <c r="SFW14" s="120"/>
      <c r="SFX14" s="120"/>
      <c r="SFY14" s="120"/>
      <c r="SFZ14" s="120"/>
      <c r="SGA14" s="120"/>
      <c r="SGB14" s="120"/>
      <c r="SGC14" s="120"/>
      <c r="SGD14" s="120"/>
      <c r="SGE14" s="120"/>
      <c r="SGF14" s="120"/>
      <c r="SGG14" s="120"/>
      <c r="SGH14" s="120"/>
      <c r="SGI14" s="120"/>
      <c r="SGJ14" s="120"/>
      <c r="SGK14" s="120"/>
      <c r="SGL14" s="120"/>
      <c r="SGM14" s="120"/>
      <c r="SGN14" s="120"/>
      <c r="SGO14" s="120"/>
      <c r="SGP14" s="120"/>
      <c r="SGQ14" s="120"/>
      <c r="SGR14" s="120"/>
      <c r="SGS14" s="120"/>
      <c r="SGT14" s="120"/>
      <c r="SGU14" s="120"/>
      <c r="SGV14" s="120"/>
      <c r="SGW14" s="120"/>
      <c r="SGX14" s="120"/>
      <c r="SGY14" s="120"/>
      <c r="SGZ14" s="120"/>
      <c r="SHA14" s="120"/>
      <c r="SHB14" s="120"/>
      <c r="SHC14" s="120"/>
      <c r="SHD14" s="120"/>
      <c r="SHE14" s="120"/>
      <c r="SHF14" s="120"/>
      <c r="SHG14" s="120"/>
      <c r="SHH14" s="120"/>
      <c r="SHI14" s="120"/>
      <c r="SHJ14" s="120"/>
      <c r="SHK14" s="120"/>
      <c r="SHL14" s="120"/>
      <c r="SHM14" s="120"/>
      <c r="SHN14" s="120"/>
      <c r="SHO14" s="120"/>
      <c r="SHP14" s="120"/>
      <c r="SHQ14" s="120"/>
      <c r="SHR14" s="120"/>
      <c r="SHS14" s="120"/>
      <c r="SHT14" s="120"/>
      <c r="SHU14" s="120"/>
      <c r="SHV14" s="120"/>
      <c r="SHW14" s="120"/>
      <c r="SHX14" s="120"/>
      <c r="SHY14" s="120"/>
      <c r="SHZ14" s="120"/>
      <c r="SIA14" s="120"/>
      <c r="SIB14" s="120"/>
      <c r="SIC14" s="120"/>
      <c r="SID14" s="120"/>
      <c r="SIE14" s="120"/>
      <c r="SIF14" s="120"/>
      <c r="SIG14" s="120"/>
      <c r="SIH14" s="120"/>
      <c r="SII14" s="120"/>
      <c r="SIJ14" s="120"/>
      <c r="SIK14" s="120"/>
      <c r="SIL14" s="120"/>
      <c r="SIM14" s="120"/>
      <c r="SIN14" s="120"/>
      <c r="SIO14" s="120"/>
      <c r="SIP14" s="120"/>
      <c r="SIQ14" s="120"/>
      <c r="SIR14" s="120"/>
      <c r="SIS14" s="120"/>
      <c r="SIT14" s="120"/>
      <c r="SIU14" s="120"/>
      <c r="SIV14" s="120"/>
      <c r="SIW14" s="120"/>
      <c r="SIX14" s="120"/>
      <c r="SIY14" s="120"/>
      <c r="SIZ14" s="120"/>
      <c r="SJA14" s="120"/>
      <c r="SJB14" s="120"/>
      <c r="SJC14" s="120"/>
      <c r="SJD14" s="120"/>
      <c r="SJE14" s="120"/>
      <c r="SJF14" s="120"/>
      <c r="SJG14" s="120"/>
      <c r="SJH14" s="120"/>
      <c r="SJI14" s="120"/>
      <c r="SJJ14" s="120"/>
      <c r="SJK14" s="120"/>
      <c r="SJL14" s="120"/>
      <c r="SJM14" s="120"/>
      <c r="SJN14" s="120"/>
      <c r="SJO14" s="120"/>
      <c r="SJP14" s="120"/>
      <c r="SJQ14" s="120"/>
      <c r="SJR14" s="120"/>
      <c r="SJS14" s="120"/>
      <c r="SJT14" s="120"/>
      <c r="SJU14" s="120"/>
      <c r="SJV14" s="120"/>
      <c r="SJW14" s="120"/>
      <c r="SJX14" s="120"/>
      <c r="SJY14" s="120"/>
      <c r="SJZ14" s="120"/>
      <c r="SKA14" s="120"/>
      <c r="SKB14" s="120"/>
      <c r="SKC14" s="120"/>
      <c r="SKD14" s="120"/>
      <c r="SKE14" s="120"/>
      <c r="SKF14" s="120"/>
      <c r="SKG14" s="120"/>
      <c r="SKH14" s="120"/>
      <c r="SKI14" s="120"/>
      <c r="SKJ14" s="120"/>
      <c r="SKK14" s="120"/>
      <c r="SKL14" s="120"/>
      <c r="SKM14" s="120"/>
      <c r="SKN14" s="120"/>
      <c r="SKO14" s="120"/>
      <c r="SKP14" s="120"/>
      <c r="SKQ14" s="120"/>
      <c r="SKR14" s="120"/>
      <c r="SKS14" s="120"/>
      <c r="SKT14" s="120"/>
      <c r="SKU14" s="120"/>
      <c r="SKV14" s="120"/>
      <c r="SKW14" s="120"/>
      <c r="SKX14" s="120"/>
      <c r="SKY14" s="120"/>
      <c r="SKZ14" s="120"/>
      <c r="SLA14" s="120"/>
      <c r="SLB14" s="120"/>
      <c r="SLC14" s="120"/>
      <c r="SLD14" s="120"/>
      <c r="SLE14" s="120"/>
      <c r="SLF14" s="120"/>
      <c r="SLG14" s="120"/>
      <c r="SLH14" s="120"/>
      <c r="SLI14" s="120"/>
      <c r="SLJ14" s="120"/>
      <c r="SLK14" s="120"/>
      <c r="SLL14" s="120"/>
      <c r="SLM14" s="120"/>
      <c r="SLN14" s="120"/>
      <c r="SLO14" s="120"/>
      <c r="SLP14" s="120"/>
      <c r="SLQ14" s="120"/>
      <c r="SLR14" s="120"/>
      <c r="SLS14" s="120"/>
      <c r="SLT14" s="120"/>
      <c r="SLU14" s="120"/>
      <c r="SLV14" s="120"/>
      <c r="SLW14" s="120"/>
      <c r="SLX14" s="120"/>
      <c r="SLY14" s="120"/>
      <c r="SLZ14" s="120"/>
      <c r="SMA14" s="120"/>
      <c r="SMB14" s="120"/>
      <c r="SMC14" s="120"/>
      <c r="SMD14" s="120"/>
      <c r="SME14" s="120"/>
      <c r="SMF14" s="120"/>
      <c r="SMG14" s="120"/>
      <c r="SMH14" s="120"/>
      <c r="SMI14" s="120"/>
      <c r="SMJ14" s="120"/>
      <c r="SMK14" s="120"/>
      <c r="SML14" s="120"/>
      <c r="SMM14" s="120"/>
      <c r="SMN14" s="120"/>
      <c r="SMO14" s="120"/>
      <c r="SMP14" s="120"/>
      <c r="SMQ14" s="120"/>
      <c r="SMR14" s="120"/>
      <c r="SMS14" s="120"/>
      <c r="SMT14" s="120"/>
      <c r="SMU14" s="120"/>
      <c r="SMV14" s="120"/>
      <c r="SMW14" s="120"/>
      <c r="SMX14" s="120"/>
      <c r="SMY14" s="120"/>
      <c r="SMZ14" s="120"/>
      <c r="SNA14" s="120"/>
      <c r="SNB14" s="120"/>
      <c r="SNC14" s="120"/>
      <c r="SND14" s="120"/>
      <c r="SNE14" s="120"/>
      <c r="SNF14" s="120"/>
      <c r="SNG14" s="120"/>
      <c r="SNH14" s="120"/>
      <c r="SNI14" s="120"/>
      <c r="SNJ14" s="120"/>
      <c r="SNK14" s="120"/>
      <c r="SNL14" s="120"/>
      <c r="SNM14" s="120"/>
      <c r="SNN14" s="120"/>
      <c r="SNO14" s="120"/>
      <c r="SNP14" s="120"/>
      <c r="SNQ14" s="120"/>
      <c r="SNR14" s="120"/>
      <c r="SNS14" s="120"/>
      <c r="SNT14" s="120"/>
      <c r="SNU14" s="120"/>
      <c r="SNV14" s="120"/>
      <c r="SNW14" s="120"/>
      <c r="SNX14" s="120"/>
      <c r="SNY14" s="120"/>
      <c r="SNZ14" s="120"/>
      <c r="SOA14" s="120"/>
      <c r="SOB14" s="120"/>
      <c r="SOC14" s="120"/>
      <c r="SOD14" s="120"/>
      <c r="SOE14" s="120"/>
      <c r="SOF14" s="120"/>
      <c r="SOG14" s="120"/>
      <c r="SOH14" s="120"/>
      <c r="SOI14" s="120"/>
      <c r="SOJ14" s="120"/>
      <c r="SOK14" s="120"/>
      <c r="SOL14" s="120"/>
      <c r="SOM14" s="120"/>
      <c r="SON14" s="120"/>
      <c r="SOO14" s="120"/>
      <c r="SOP14" s="120"/>
      <c r="SOQ14" s="120"/>
      <c r="SOR14" s="120"/>
      <c r="SOS14" s="120"/>
      <c r="SOT14" s="120"/>
      <c r="SOU14" s="120"/>
      <c r="SOV14" s="120"/>
      <c r="SOW14" s="120"/>
      <c r="SOX14" s="120"/>
      <c r="SOY14" s="120"/>
      <c r="SOZ14" s="120"/>
      <c r="SPA14" s="120"/>
      <c r="SPB14" s="120"/>
      <c r="SPC14" s="120"/>
      <c r="SPD14" s="120"/>
      <c r="SPE14" s="120"/>
      <c r="SPF14" s="120"/>
      <c r="SPG14" s="120"/>
      <c r="SPH14" s="120"/>
      <c r="SPI14" s="120"/>
      <c r="SPJ14" s="120"/>
      <c r="SPK14" s="120"/>
      <c r="SPL14" s="120"/>
      <c r="SPM14" s="120"/>
      <c r="SPN14" s="120"/>
      <c r="SPO14" s="120"/>
      <c r="SPP14" s="120"/>
      <c r="SPQ14" s="120"/>
      <c r="SPR14" s="120"/>
      <c r="SPS14" s="120"/>
      <c r="SPT14" s="120"/>
      <c r="SPU14" s="120"/>
      <c r="SPV14" s="120"/>
      <c r="SPW14" s="120"/>
      <c r="SPX14" s="120"/>
      <c r="SPY14" s="120"/>
      <c r="SPZ14" s="120"/>
      <c r="SQA14" s="120"/>
      <c r="SQB14" s="120"/>
      <c r="SQC14" s="120"/>
      <c r="SQD14" s="120"/>
      <c r="SQE14" s="120"/>
      <c r="SQF14" s="120"/>
      <c r="SQG14" s="120"/>
      <c r="SQH14" s="120"/>
      <c r="SQI14" s="120"/>
      <c r="SQJ14" s="120"/>
      <c r="SQK14" s="120"/>
      <c r="SQL14" s="120"/>
      <c r="SQM14" s="120"/>
      <c r="SQN14" s="120"/>
      <c r="SQO14" s="120"/>
      <c r="SQP14" s="120"/>
      <c r="SQQ14" s="120"/>
      <c r="SQR14" s="120"/>
      <c r="SQS14" s="120"/>
      <c r="SQT14" s="120"/>
      <c r="SQU14" s="120"/>
      <c r="SQV14" s="120"/>
      <c r="SQW14" s="120"/>
      <c r="SQX14" s="120"/>
      <c r="SQY14" s="120"/>
      <c r="SQZ14" s="120"/>
      <c r="SRA14" s="120"/>
      <c r="SRB14" s="120"/>
      <c r="SRC14" s="120"/>
      <c r="SRD14" s="120"/>
      <c r="SRE14" s="120"/>
      <c r="SRF14" s="120"/>
      <c r="SRG14" s="120"/>
      <c r="SRH14" s="120"/>
      <c r="SRI14" s="120"/>
      <c r="SRJ14" s="120"/>
      <c r="SRK14" s="120"/>
      <c r="SRL14" s="120"/>
      <c r="SRM14" s="120"/>
      <c r="SRN14" s="120"/>
      <c r="SRO14" s="120"/>
      <c r="SRP14" s="120"/>
      <c r="SRQ14" s="120"/>
      <c r="SRR14" s="120"/>
      <c r="SRS14" s="120"/>
      <c r="SRT14" s="120"/>
      <c r="SRU14" s="120"/>
      <c r="SRV14" s="120"/>
      <c r="SRW14" s="120"/>
      <c r="SRX14" s="120"/>
      <c r="SRY14" s="120"/>
      <c r="SRZ14" s="120"/>
      <c r="SSA14" s="120"/>
      <c r="SSB14" s="120"/>
      <c r="SSC14" s="120"/>
      <c r="SSD14" s="120"/>
      <c r="SSE14" s="120"/>
      <c r="SSF14" s="120"/>
      <c r="SSG14" s="120"/>
      <c r="SSH14" s="120"/>
      <c r="SSI14" s="120"/>
      <c r="SSJ14" s="120"/>
      <c r="SSK14" s="120"/>
      <c r="SSL14" s="120"/>
      <c r="SSM14" s="120"/>
      <c r="SSN14" s="120"/>
      <c r="SSO14" s="120"/>
      <c r="SSP14" s="120"/>
      <c r="SSQ14" s="120"/>
      <c r="SSR14" s="120"/>
      <c r="SSS14" s="120"/>
      <c r="SST14" s="120"/>
      <c r="SSU14" s="120"/>
      <c r="SSV14" s="120"/>
      <c r="SSW14" s="120"/>
      <c r="SSX14" s="120"/>
      <c r="SSY14" s="120"/>
      <c r="SSZ14" s="120"/>
      <c r="STA14" s="120"/>
      <c r="STB14" s="120"/>
      <c r="STC14" s="120"/>
      <c r="STD14" s="120"/>
      <c r="STE14" s="120"/>
      <c r="STF14" s="120"/>
      <c r="STG14" s="120"/>
      <c r="STH14" s="120"/>
      <c r="STI14" s="120"/>
      <c r="STJ14" s="120"/>
      <c r="STK14" s="120"/>
      <c r="STL14" s="120"/>
      <c r="STM14" s="120"/>
      <c r="STN14" s="120"/>
      <c r="STO14" s="120"/>
      <c r="STP14" s="120"/>
      <c r="STQ14" s="120"/>
      <c r="STR14" s="120"/>
      <c r="STS14" s="120"/>
      <c r="STT14" s="120"/>
      <c r="STU14" s="120"/>
      <c r="STV14" s="120"/>
      <c r="STW14" s="120"/>
      <c r="STX14" s="120"/>
      <c r="STY14" s="120"/>
      <c r="STZ14" s="120"/>
      <c r="SUA14" s="120"/>
      <c r="SUB14" s="120"/>
      <c r="SUC14" s="120"/>
      <c r="SUD14" s="120"/>
      <c r="SUE14" s="120"/>
      <c r="SUF14" s="120"/>
      <c r="SUG14" s="120"/>
      <c r="SUH14" s="120"/>
      <c r="SUI14" s="120"/>
      <c r="SUJ14" s="120"/>
      <c r="SUK14" s="120"/>
      <c r="SUL14" s="120"/>
      <c r="SUM14" s="120"/>
      <c r="SUN14" s="120"/>
      <c r="SUO14" s="120"/>
      <c r="SUP14" s="120"/>
      <c r="SUQ14" s="120"/>
      <c r="SUR14" s="120"/>
      <c r="SUS14" s="120"/>
      <c r="SUT14" s="120"/>
      <c r="SUU14" s="120"/>
      <c r="SUV14" s="120"/>
      <c r="SUW14" s="120"/>
      <c r="SUX14" s="120"/>
      <c r="SUY14" s="120"/>
      <c r="SUZ14" s="120"/>
      <c r="SVA14" s="120"/>
      <c r="SVB14" s="120"/>
      <c r="SVC14" s="120"/>
      <c r="SVD14" s="120"/>
      <c r="SVE14" s="120"/>
      <c r="SVF14" s="120"/>
      <c r="SVG14" s="120"/>
      <c r="SVH14" s="120"/>
      <c r="SVI14" s="120"/>
      <c r="SVJ14" s="120"/>
      <c r="SVK14" s="120"/>
      <c r="SVL14" s="120"/>
      <c r="SVM14" s="120"/>
      <c r="SVN14" s="120"/>
      <c r="SVO14" s="120"/>
      <c r="SVP14" s="120"/>
      <c r="SVQ14" s="120"/>
      <c r="SVR14" s="120"/>
      <c r="SVS14" s="120"/>
      <c r="SVT14" s="120"/>
      <c r="SVU14" s="120"/>
      <c r="SVV14" s="120"/>
      <c r="SVW14" s="120"/>
      <c r="SVX14" s="120"/>
      <c r="SVY14" s="120"/>
      <c r="SVZ14" s="120"/>
      <c r="SWA14" s="120"/>
      <c r="SWB14" s="120"/>
      <c r="SWC14" s="120"/>
      <c r="SWD14" s="120"/>
      <c r="SWE14" s="120"/>
      <c r="SWF14" s="120"/>
      <c r="SWG14" s="120"/>
      <c r="SWH14" s="120"/>
      <c r="SWI14" s="120"/>
      <c r="SWJ14" s="120"/>
      <c r="SWK14" s="120"/>
      <c r="SWL14" s="120"/>
      <c r="SWM14" s="120"/>
      <c r="SWN14" s="120"/>
      <c r="SWO14" s="120"/>
      <c r="SWP14" s="120"/>
      <c r="SWQ14" s="120"/>
      <c r="SWR14" s="120"/>
      <c r="SWS14" s="120"/>
      <c r="SWT14" s="120"/>
      <c r="SWU14" s="120"/>
      <c r="SWV14" s="120"/>
      <c r="SWW14" s="120"/>
      <c r="SWX14" s="120"/>
      <c r="SWY14" s="120"/>
      <c r="SWZ14" s="120"/>
      <c r="SXA14" s="120"/>
      <c r="SXB14" s="120"/>
      <c r="SXC14" s="120"/>
      <c r="SXD14" s="120"/>
      <c r="SXE14" s="120"/>
      <c r="SXF14" s="120"/>
      <c r="SXG14" s="120"/>
      <c r="SXH14" s="120"/>
      <c r="SXI14" s="120"/>
      <c r="SXJ14" s="120"/>
      <c r="SXK14" s="120"/>
      <c r="SXL14" s="120"/>
      <c r="SXM14" s="120"/>
      <c r="SXN14" s="120"/>
      <c r="SXO14" s="120"/>
      <c r="SXP14" s="120"/>
      <c r="SXQ14" s="120"/>
      <c r="SXR14" s="120"/>
      <c r="SXS14" s="120"/>
      <c r="SXT14" s="120"/>
      <c r="SXU14" s="120"/>
      <c r="SXV14" s="120"/>
      <c r="SXW14" s="120"/>
      <c r="SXX14" s="120"/>
      <c r="SXY14" s="120"/>
      <c r="SXZ14" s="120"/>
      <c r="SYA14" s="120"/>
      <c r="SYB14" s="120"/>
      <c r="SYC14" s="120"/>
      <c r="SYD14" s="120"/>
      <c r="SYE14" s="120"/>
      <c r="SYF14" s="120"/>
      <c r="SYG14" s="120"/>
      <c r="SYH14" s="120"/>
      <c r="SYI14" s="120"/>
      <c r="SYJ14" s="120"/>
      <c r="SYK14" s="120"/>
      <c r="SYL14" s="120"/>
      <c r="SYM14" s="120"/>
      <c r="SYN14" s="120"/>
      <c r="SYO14" s="120"/>
      <c r="SYP14" s="120"/>
      <c r="SYQ14" s="120"/>
      <c r="SYR14" s="120"/>
      <c r="SYS14" s="120"/>
      <c r="SYT14" s="120"/>
      <c r="SYU14" s="120"/>
      <c r="SYV14" s="120"/>
      <c r="SYW14" s="120"/>
      <c r="SYX14" s="120"/>
      <c r="SYY14" s="120"/>
      <c r="SYZ14" s="120"/>
      <c r="SZA14" s="120"/>
      <c r="SZB14" s="120"/>
      <c r="SZC14" s="120"/>
      <c r="SZD14" s="120"/>
      <c r="SZE14" s="120"/>
      <c r="SZF14" s="120"/>
      <c r="SZG14" s="120"/>
      <c r="SZH14" s="120"/>
      <c r="SZI14" s="120"/>
      <c r="SZJ14" s="120"/>
      <c r="SZK14" s="120"/>
      <c r="SZL14" s="120"/>
      <c r="SZM14" s="120"/>
      <c r="SZN14" s="120"/>
      <c r="SZO14" s="120"/>
      <c r="SZP14" s="120"/>
      <c r="SZQ14" s="120"/>
      <c r="SZR14" s="120"/>
      <c r="SZS14" s="120"/>
      <c r="SZT14" s="120"/>
      <c r="SZU14" s="120"/>
      <c r="SZV14" s="120"/>
      <c r="SZW14" s="120"/>
      <c r="SZX14" s="120"/>
      <c r="SZY14" s="120"/>
      <c r="SZZ14" s="120"/>
      <c r="TAA14" s="120"/>
      <c r="TAB14" s="120"/>
      <c r="TAC14" s="120"/>
      <c r="TAD14" s="120"/>
      <c r="TAE14" s="120"/>
      <c r="TAF14" s="120"/>
      <c r="TAG14" s="120"/>
      <c r="TAH14" s="120"/>
      <c r="TAI14" s="120"/>
      <c r="TAJ14" s="120"/>
      <c r="TAK14" s="120"/>
      <c r="TAL14" s="120"/>
      <c r="TAM14" s="120"/>
      <c r="TAN14" s="120"/>
      <c r="TAO14" s="120"/>
      <c r="TAP14" s="120"/>
      <c r="TAQ14" s="120"/>
      <c r="TAR14" s="120"/>
      <c r="TAS14" s="120"/>
      <c r="TAT14" s="120"/>
      <c r="TAU14" s="120"/>
      <c r="TAV14" s="120"/>
      <c r="TAW14" s="120"/>
      <c r="TAX14" s="120"/>
      <c r="TAY14" s="120"/>
      <c r="TAZ14" s="120"/>
      <c r="TBA14" s="120"/>
      <c r="TBB14" s="120"/>
      <c r="TBC14" s="120"/>
      <c r="TBD14" s="120"/>
      <c r="TBE14" s="120"/>
      <c r="TBF14" s="120"/>
      <c r="TBG14" s="120"/>
      <c r="TBH14" s="120"/>
      <c r="TBI14" s="120"/>
      <c r="TBJ14" s="120"/>
      <c r="TBK14" s="120"/>
      <c r="TBL14" s="120"/>
      <c r="TBM14" s="120"/>
      <c r="TBN14" s="120"/>
      <c r="TBO14" s="120"/>
      <c r="TBP14" s="120"/>
      <c r="TBQ14" s="120"/>
      <c r="TBR14" s="120"/>
      <c r="TBS14" s="120"/>
      <c r="TBT14" s="120"/>
      <c r="TBU14" s="120"/>
      <c r="TBV14" s="120"/>
      <c r="TBW14" s="120"/>
      <c r="TBX14" s="120"/>
      <c r="TBY14" s="120"/>
      <c r="TBZ14" s="120"/>
      <c r="TCA14" s="120"/>
      <c r="TCB14" s="120"/>
      <c r="TCC14" s="120"/>
      <c r="TCD14" s="120"/>
      <c r="TCE14" s="120"/>
      <c r="TCF14" s="120"/>
      <c r="TCG14" s="120"/>
      <c r="TCH14" s="120"/>
      <c r="TCI14" s="120"/>
      <c r="TCJ14" s="120"/>
      <c r="TCK14" s="120"/>
      <c r="TCL14" s="120"/>
      <c r="TCM14" s="120"/>
      <c r="TCN14" s="120"/>
      <c r="TCO14" s="120"/>
      <c r="TCP14" s="120"/>
      <c r="TCQ14" s="120"/>
      <c r="TCR14" s="120"/>
      <c r="TCS14" s="120"/>
      <c r="TCT14" s="120"/>
      <c r="TCU14" s="120"/>
      <c r="TCV14" s="120"/>
      <c r="TCW14" s="120"/>
      <c r="TCX14" s="120"/>
      <c r="TCY14" s="120"/>
      <c r="TCZ14" s="120"/>
      <c r="TDA14" s="120"/>
      <c r="TDB14" s="120"/>
      <c r="TDC14" s="120"/>
      <c r="TDD14" s="120"/>
      <c r="TDE14" s="120"/>
      <c r="TDF14" s="120"/>
      <c r="TDG14" s="120"/>
      <c r="TDH14" s="120"/>
      <c r="TDI14" s="120"/>
      <c r="TDJ14" s="120"/>
      <c r="TDK14" s="120"/>
      <c r="TDL14" s="120"/>
      <c r="TDM14" s="120"/>
      <c r="TDN14" s="120"/>
      <c r="TDO14" s="120"/>
      <c r="TDP14" s="120"/>
      <c r="TDQ14" s="120"/>
      <c r="TDR14" s="120"/>
      <c r="TDS14" s="120"/>
      <c r="TDT14" s="120"/>
      <c r="TDU14" s="120"/>
      <c r="TDV14" s="120"/>
      <c r="TDW14" s="120"/>
      <c r="TDX14" s="120"/>
      <c r="TDY14" s="120"/>
      <c r="TDZ14" s="120"/>
      <c r="TEA14" s="120"/>
      <c r="TEB14" s="120"/>
      <c r="TEC14" s="120"/>
      <c r="TED14" s="120"/>
      <c r="TEE14" s="120"/>
      <c r="TEF14" s="120"/>
      <c r="TEG14" s="120"/>
      <c r="TEH14" s="120"/>
      <c r="TEI14" s="120"/>
      <c r="TEJ14" s="120"/>
      <c r="TEK14" s="120"/>
      <c r="TEL14" s="120"/>
      <c r="TEM14" s="120"/>
      <c r="TEN14" s="120"/>
      <c r="TEO14" s="120"/>
      <c r="TEP14" s="120"/>
      <c r="TEQ14" s="120"/>
      <c r="TER14" s="120"/>
      <c r="TES14" s="120"/>
      <c r="TET14" s="120"/>
      <c r="TEU14" s="120"/>
      <c r="TEV14" s="120"/>
      <c r="TEW14" s="120"/>
      <c r="TEX14" s="120"/>
      <c r="TEY14" s="120"/>
      <c r="TEZ14" s="120"/>
      <c r="TFA14" s="120"/>
      <c r="TFB14" s="120"/>
      <c r="TFC14" s="120"/>
      <c r="TFD14" s="120"/>
      <c r="TFE14" s="120"/>
      <c r="TFF14" s="120"/>
      <c r="TFG14" s="120"/>
      <c r="TFH14" s="120"/>
      <c r="TFI14" s="120"/>
      <c r="TFJ14" s="120"/>
      <c r="TFK14" s="120"/>
      <c r="TFL14" s="120"/>
      <c r="TFM14" s="120"/>
      <c r="TFN14" s="120"/>
      <c r="TFO14" s="120"/>
      <c r="TFP14" s="120"/>
      <c r="TFQ14" s="120"/>
      <c r="TFR14" s="120"/>
      <c r="TFS14" s="120"/>
      <c r="TFT14" s="120"/>
      <c r="TFU14" s="120"/>
      <c r="TFV14" s="120"/>
      <c r="TFW14" s="120"/>
      <c r="TFX14" s="120"/>
      <c r="TFY14" s="120"/>
      <c r="TFZ14" s="120"/>
      <c r="TGA14" s="120"/>
      <c r="TGB14" s="120"/>
      <c r="TGC14" s="120"/>
      <c r="TGD14" s="120"/>
      <c r="TGE14" s="120"/>
      <c r="TGF14" s="120"/>
      <c r="TGG14" s="120"/>
      <c r="TGH14" s="120"/>
      <c r="TGI14" s="120"/>
      <c r="TGJ14" s="120"/>
      <c r="TGK14" s="120"/>
      <c r="TGL14" s="120"/>
      <c r="TGM14" s="120"/>
      <c r="TGN14" s="120"/>
      <c r="TGO14" s="120"/>
      <c r="TGP14" s="120"/>
      <c r="TGQ14" s="120"/>
      <c r="TGR14" s="120"/>
      <c r="TGS14" s="120"/>
      <c r="TGT14" s="120"/>
      <c r="TGU14" s="120"/>
      <c r="TGV14" s="120"/>
      <c r="TGW14" s="120"/>
      <c r="TGX14" s="120"/>
      <c r="TGY14" s="120"/>
      <c r="TGZ14" s="120"/>
      <c r="THA14" s="120"/>
      <c r="THB14" s="120"/>
      <c r="THC14" s="120"/>
      <c r="THD14" s="120"/>
      <c r="THE14" s="120"/>
      <c r="THF14" s="120"/>
      <c r="THG14" s="120"/>
      <c r="THH14" s="120"/>
      <c r="THI14" s="120"/>
      <c r="THJ14" s="120"/>
      <c r="THK14" s="120"/>
      <c r="THL14" s="120"/>
      <c r="THM14" s="120"/>
      <c r="THN14" s="120"/>
      <c r="THO14" s="120"/>
      <c r="THP14" s="120"/>
      <c r="THQ14" s="120"/>
      <c r="THR14" s="120"/>
      <c r="THS14" s="120"/>
      <c r="THT14" s="120"/>
      <c r="THU14" s="120"/>
      <c r="THV14" s="120"/>
      <c r="THW14" s="120"/>
      <c r="THX14" s="120"/>
      <c r="THY14" s="120"/>
      <c r="THZ14" s="120"/>
      <c r="TIA14" s="120"/>
      <c r="TIB14" s="120"/>
      <c r="TIC14" s="120"/>
      <c r="TID14" s="120"/>
      <c r="TIE14" s="120"/>
      <c r="TIF14" s="120"/>
      <c r="TIG14" s="120"/>
      <c r="TIH14" s="120"/>
      <c r="TII14" s="120"/>
      <c r="TIJ14" s="120"/>
      <c r="TIK14" s="120"/>
      <c r="TIL14" s="120"/>
      <c r="TIM14" s="120"/>
      <c r="TIN14" s="120"/>
      <c r="TIO14" s="120"/>
      <c r="TIP14" s="120"/>
      <c r="TIQ14" s="120"/>
      <c r="TIR14" s="120"/>
      <c r="TIS14" s="120"/>
      <c r="TIT14" s="120"/>
      <c r="TIU14" s="120"/>
      <c r="TIV14" s="120"/>
      <c r="TIW14" s="120"/>
      <c r="TIX14" s="120"/>
      <c r="TIY14" s="120"/>
      <c r="TIZ14" s="120"/>
      <c r="TJA14" s="120"/>
      <c r="TJB14" s="120"/>
      <c r="TJC14" s="120"/>
      <c r="TJD14" s="120"/>
      <c r="TJE14" s="120"/>
      <c r="TJF14" s="120"/>
      <c r="TJG14" s="120"/>
      <c r="TJH14" s="120"/>
      <c r="TJI14" s="120"/>
      <c r="TJJ14" s="120"/>
      <c r="TJK14" s="120"/>
      <c r="TJL14" s="120"/>
      <c r="TJM14" s="120"/>
      <c r="TJN14" s="120"/>
      <c r="TJO14" s="120"/>
      <c r="TJP14" s="120"/>
      <c r="TJQ14" s="120"/>
      <c r="TJR14" s="120"/>
      <c r="TJS14" s="120"/>
      <c r="TJT14" s="120"/>
      <c r="TJU14" s="120"/>
      <c r="TJV14" s="120"/>
      <c r="TJW14" s="120"/>
      <c r="TJX14" s="120"/>
      <c r="TJY14" s="120"/>
      <c r="TJZ14" s="120"/>
      <c r="TKA14" s="120"/>
      <c r="TKB14" s="120"/>
      <c r="TKC14" s="120"/>
      <c r="TKD14" s="120"/>
      <c r="TKE14" s="120"/>
      <c r="TKF14" s="120"/>
      <c r="TKG14" s="120"/>
      <c r="TKH14" s="120"/>
      <c r="TKI14" s="120"/>
      <c r="TKJ14" s="120"/>
      <c r="TKK14" s="120"/>
      <c r="TKL14" s="120"/>
      <c r="TKM14" s="120"/>
      <c r="TKN14" s="120"/>
      <c r="TKO14" s="120"/>
      <c r="TKP14" s="120"/>
      <c r="TKQ14" s="120"/>
      <c r="TKR14" s="120"/>
      <c r="TKS14" s="120"/>
      <c r="TKT14" s="120"/>
      <c r="TKU14" s="120"/>
      <c r="TKV14" s="120"/>
      <c r="TKW14" s="120"/>
      <c r="TKX14" s="120"/>
      <c r="TKY14" s="120"/>
      <c r="TKZ14" s="120"/>
      <c r="TLA14" s="120"/>
      <c r="TLB14" s="120"/>
      <c r="TLC14" s="120"/>
      <c r="TLD14" s="120"/>
      <c r="TLE14" s="120"/>
      <c r="TLF14" s="120"/>
      <c r="TLG14" s="120"/>
      <c r="TLH14" s="120"/>
      <c r="TLI14" s="120"/>
      <c r="TLJ14" s="120"/>
      <c r="TLK14" s="120"/>
      <c r="TLL14" s="120"/>
      <c r="TLM14" s="120"/>
      <c r="TLN14" s="120"/>
      <c r="TLO14" s="120"/>
      <c r="TLP14" s="120"/>
      <c r="TLQ14" s="120"/>
      <c r="TLR14" s="120"/>
      <c r="TLS14" s="120"/>
      <c r="TLT14" s="120"/>
      <c r="TLU14" s="120"/>
      <c r="TLV14" s="120"/>
      <c r="TLW14" s="120"/>
      <c r="TLX14" s="120"/>
      <c r="TLY14" s="120"/>
      <c r="TLZ14" s="120"/>
      <c r="TMA14" s="120"/>
      <c r="TMB14" s="120"/>
      <c r="TMC14" s="120"/>
      <c r="TMD14" s="120"/>
      <c r="TME14" s="120"/>
      <c r="TMF14" s="120"/>
      <c r="TMG14" s="120"/>
      <c r="TMH14" s="120"/>
      <c r="TMI14" s="120"/>
      <c r="TMJ14" s="120"/>
      <c r="TMK14" s="120"/>
      <c r="TML14" s="120"/>
      <c r="TMM14" s="120"/>
      <c r="TMN14" s="120"/>
      <c r="TMO14" s="120"/>
      <c r="TMP14" s="120"/>
      <c r="TMQ14" s="120"/>
      <c r="TMR14" s="120"/>
      <c r="TMS14" s="120"/>
      <c r="TMT14" s="120"/>
      <c r="TMU14" s="120"/>
      <c r="TMV14" s="120"/>
      <c r="TMW14" s="120"/>
      <c r="TMX14" s="120"/>
      <c r="TMY14" s="120"/>
      <c r="TMZ14" s="120"/>
      <c r="TNA14" s="120"/>
      <c r="TNB14" s="120"/>
      <c r="TNC14" s="120"/>
      <c r="TND14" s="120"/>
      <c r="TNE14" s="120"/>
      <c r="TNF14" s="120"/>
      <c r="TNG14" s="120"/>
      <c r="TNH14" s="120"/>
      <c r="TNI14" s="120"/>
      <c r="TNJ14" s="120"/>
      <c r="TNK14" s="120"/>
      <c r="TNL14" s="120"/>
      <c r="TNM14" s="120"/>
      <c r="TNN14" s="120"/>
      <c r="TNO14" s="120"/>
      <c r="TNP14" s="120"/>
      <c r="TNQ14" s="120"/>
      <c r="TNR14" s="120"/>
      <c r="TNS14" s="120"/>
      <c r="TNT14" s="120"/>
      <c r="TNU14" s="120"/>
      <c r="TNV14" s="120"/>
      <c r="TNW14" s="120"/>
      <c r="TNX14" s="120"/>
      <c r="TNY14" s="120"/>
      <c r="TNZ14" s="120"/>
      <c r="TOA14" s="120"/>
      <c r="TOB14" s="120"/>
      <c r="TOC14" s="120"/>
      <c r="TOD14" s="120"/>
      <c r="TOE14" s="120"/>
      <c r="TOF14" s="120"/>
      <c r="TOG14" s="120"/>
      <c r="TOH14" s="120"/>
      <c r="TOI14" s="120"/>
      <c r="TOJ14" s="120"/>
      <c r="TOK14" s="120"/>
      <c r="TOL14" s="120"/>
      <c r="TOM14" s="120"/>
      <c r="TON14" s="120"/>
      <c r="TOO14" s="120"/>
      <c r="TOP14" s="120"/>
      <c r="TOQ14" s="120"/>
      <c r="TOR14" s="120"/>
      <c r="TOS14" s="120"/>
      <c r="TOT14" s="120"/>
      <c r="TOU14" s="120"/>
      <c r="TOV14" s="120"/>
      <c r="TOW14" s="120"/>
      <c r="TOX14" s="120"/>
      <c r="TOY14" s="120"/>
      <c r="TOZ14" s="120"/>
      <c r="TPA14" s="120"/>
      <c r="TPB14" s="120"/>
      <c r="TPC14" s="120"/>
      <c r="TPD14" s="120"/>
      <c r="TPE14" s="120"/>
      <c r="TPF14" s="120"/>
      <c r="TPG14" s="120"/>
      <c r="TPH14" s="120"/>
      <c r="TPI14" s="120"/>
      <c r="TPJ14" s="120"/>
      <c r="TPK14" s="120"/>
      <c r="TPL14" s="120"/>
      <c r="TPM14" s="120"/>
      <c r="TPN14" s="120"/>
      <c r="TPO14" s="120"/>
      <c r="TPP14" s="120"/>
      <c r="TPQ14" s="120"/>
      <c r="TPR14" s="120"/>
      <c r="TPS14" s="120"/>
      <c r="TPT14" s="120"/>
      <c r="TPU14" s="120"/>
      <c r="TPV14" s="120"/>
      <c r="TPW14" s="120"/>
      <c r="TPX14" s="120"/>
      <c r="TPY14" s="120"/>
      <c r="TPZ14" s="120"/>
      <c r="TQA14" s="120"/>
      <c r="TQB14" s="120"/>
      <c r="TQC14" s="120"/>
      <c r="TQD14" s="120"/>
      <c r="TQE14" s="120"/>
      <c r="TQF14" s="120"/>
      <c r="TQG14" s="120"/>
      <c r="TQH14" s="120"/>
      <c r="TQI14" s="120"/>
      <c r="TQJ14" s="120"/>
      <c r="TQK14" s="120"/>
      <c r="TQL14" s="120"/>
      <c r="TQM14" s="120"/>
      <c r="TQN14" s="120"/>
      <c r="TQO14" s="120"/>
      <c r="TQP14" s="120"/>
      <c r="TQQ14" s="120"/>
      <c r="TQR14" s="120"/>
      <c r="TQS14" s="120"/>
      <c r="TQT14" s="120"/>
      <c r="TQU14" s="120"/>
      <c r="TQV14" s="120"/>
      <c r="TQW14" s="120"/>
      <c r="TQX14" s="120"/>
      <c r="TQY14" s="120"/>
      <c r="TQZ14" s="120"/>
      <c r="TRA14" s="120"/>
      <c r="TRB14" s="120"/>
      <c r="TRC14" s="120"/>
      <c r="TRD14" s="120"/>
      <c r="TRE14" s="120"/>
      <c r="TRF14" s="120"/>
      <c r="TRG14" s="120"/>
      <c r="TRH14" s="120"/>
      <c r="TRI14" s="120"/>
      <c r="TRJ14" s="120"/>
      <c r="TRK14" s="120"/>
      <c r="TRL14" s="120"/>
      <c r="TRM14" s="120"/>
      <c r="TRN14" s="120"/>
      <c r="TRO14" s="120"/>
      <c r="TRP14" s="120"/>
      <c r="TRQ14" s="120"/>
      <c r="TRR14" s="120"/>
      <c r="TRS14" s="120"/>
      <c r="TRT14" s="120"/>
      <c r="TRU14" s="120"/>
      <c r="TRV14" s="120"/>
      <c r="TRW14" s="120"/>
      <c r="TRX14" s="120"/>
      <c r="TRY14" s="120"/>
      <c r="TRZ14" s="120"/>
      <c r="TSA14" s="120"/>
      <c r="TSB14" s="120"/>
      <c r="TSC14" s="120"/>
      <c r="TSD14" s="120"/>
      <c r="TSE14" s="120"/>
      <c r="TSF14" s="120"/>
      <c r="TSG14" s="120"/>
      <c r="TSH14" s="120"/>
      <c r="TSI14" s="120"/>
      <c r="TSJ14" s="120"/>
      <c r="TSK14" s="120"/>
      <c r="TSL14" s="120"/>
      <c r="TSM14" s="120"/>
      <c r="TSN14" s="120"/>
      <c r="TSO14" s="120"/>
      <c r="TSP14" s="120"/>
      <c r="TSQ14" s="120"/>
      <c r="TSR14" s="120"/>
      <c r="TSS14" s="120"/>
      <c r="TST14" s="120"/>
      <c r="TSU14" s="120"/>
      <c r="TSV14" s="120"/>
      <c r="TSW14" s="120"/>
      <c r="TSX14" s="120"/>
      <c r="TSY14" s="120"/>
      <c r="TSZ14" s="120"/>
      <c r="TTA14" s="120"/>
      <c r="TTB14" s="120"/>
      <c r="TTC14" s="120"/>
      <c r="TTD14" s="120"/>
      <c r="TTE14" s="120"/>
      <c r="TTF14" s="120"/>
      <c r="TTG14" s="120"/>
      <c r="TTH14" s="120"/>
      <c r="TTI14" s="120"/>
      <c r="TTJ14" s="120"/>
      <c r="TTK14" s="120"/>
      <c r="TTL14" s="120"/>
      <c r="TTM14" s="120"/>
      <c r="TTN14" s="120"/>
      <c r="TTO14" s="120"/>
      <c r="TTP14" s="120"/>
      <c r="TTQ14" s="120"/>
      <c r="TTR14" s="120"/>
      <c r="TTS14" s="120"/>
      <c r="TTT14" s="120"/>
      <c r="TTU14" s="120"/>
      <c r="TTV14" s="120"/>
      <c r="TTW14" s="120"/>
      <c r="TTX14" s="120"/>
      <c r="TTY14" s="120"/>
      <c r="TTZ14" s="120"/>
      <c r="TUA14" s="120"/>
      <c r="TUB14" s="120"/>
      <c r="TUC14" s="120"/>
      <c r="TUD14" s="120"/>
      <c r="TUE14" s="120"/>
      <c r="TUF14" s="120"/>
      <c r="TUG14" s="120"/>
      <c r="TUH14" s="120"/>
      <c r="TUI14" s="120"/>
      <c r="TUJ14" s="120"/>
      <c r="TUK14" s="120"/>
      <c r="TUL14" s="120"/>
      <c r="TUM14" s="120"/>
      <c r="TUN14" s="120"/>
      <c r="TUO14" s="120"/>
      <c r="TUP14" s="120"/>
      <c r="TUQ14" s="120"/>
      <c r="TUR14" s="120"/>
      <c r="TUS14" s="120"/>
      <c r="TUT14" s="120"/>
      <c r="TUU14" s="120"/>
      <c r="TUV14" s="120"/>
      <c r="TUW14" s="120"/>
      <c r="TUX14" s="120"/>
      <c r="TUY14" s="120"/>
      <c r="TUZ14" s="120"/>
      <c r="TVA14" s="120"/>
      <c r="TVB14" s="120"/>
      <c r="TVC14" s="120"/>
      <c r="TVD14" s="120"/>
      <c r="TVE14" s="120"/>
      <c r="TVF14" s="120"/>
      <c r="TVG14" s="120"/>
      <c r="TVH14" s="120"/>
      <c r="TVI14" s="120"/>
      <c r="TVJ14" s="120"/>
      <c r="TVK14" s="120"/>
      <c r="TVL14" s="120"/>
      <c r="TVM14" s="120"/>
      <c r="TVN14" s="120"/>
      <c r="TVO14" s="120"/>
      <c r="TVP14" s="120"/>
      <c r="TVQ14" s="120"/>
      <c r="TVR14" s="120"/>
      <c r="TVS14" s="120"/>
      <c r="TVT14" s="120"/>
      <c r="TVU14" s="120"/>
      <c r="TVV14" s="120"/>
      <c r="TVW14" s="120"/>
      <c r="TVX14" s="120"/>
      <c r="TVY14" s="120"/>
      <c r="TVZ14" s="120"/>
      <c r="TWA14" s="120"/>
      <c r="TWB14" s="120"/>
      <c r="TWC14" s="120"/>
      <c r="TWD14" s="120"/>
      <c r="TWE14" s="120"/>
      <c r="TWF14" s="120"/>
      <c r="TWG14" s="120"/>
      <c r="TWH14" s="120"/>
      <c r="TWI14" s="120"/>
      <c r="TWJ14" s="120"/>
      <c r="TWK14" s="120"/>
      <c r="TWL14" s="120"/>
      <c r="TWM14" s="120"/>
      <c r="TWN14" s="120"/>
      <c r="TWO14" s="120"/>
      <c r="TWP14" s="120"/>
      <c r="TWQ14" s="120"/>
      <c r="TWR14" s="120"/>
      <c r="TWS14" s="120"/>
      <c r="TWT14" s="120"/>
      <c r="TWU14" s="120"/>
      <c r="TWV14" s="120"/>
      <c r="TWW14" s="120"/>
      <c r="TWX14" s="120"/>
      <c r="TWY14" s="120"/>
      <c r="TWZ14" s="120"/>
      <c r="TXA14" s="120"/>
      <c r="TXB14" s="120"/>
      <c r="TXC14" s="120"/>
      <c r="TXD14" s="120"/>
      <c r="TXE14" s="120"/>
      <c r="TXF14" s="120"/>
      <c r="TXG14" s="120"/>
      <c r="TXH14" s="120"/>
      <c r="TXI14" s="120"/>
      <c r="TXJ14" s="120"/>
      <c r="TXK14" s="120"/>
      <c r="TXL14" s="120"/>
      <c r="TXM14" s="120"/>
      <c r="TXN14" s="120"/>
      <c r="TXO14" s="120"/>
      <c r="TXP14" s="120"/>
      <c r="TXQ14" s="120"/>
      <c r="TXR14" s="120"/>
      <c r="TXS14" s="120"/>
      <c r="TXT14" s="120"/>
      <c r="TXU14" s="120"/>
      <c r="TXV14" s="120"/>
      <c r="TXW14" s="120"/>
      <c r="TXX14" s="120"/>
      <c r="TXY14" s="120"/>
      <c r="TXZ14" s="120"/>
      <c r="TYA14" s="120"/>
      <c r="TYB14" s="120"/>
      <c r="TYC14" s="120"/>
      <c r="TYD14" s="120"/>
      <c r="TYE14" s="120"/>
      <c r="TYF14" s="120"/>
      <c r="TYG14" s="120"/>
      <c r="TYH14" s="120"/>
      <c r="TYI14" s="120"/>
      <c r="TYJ14" s="120"/>
      <c r="TYK14" s="120"/>
      <c r="TYL14" s="120"/>
      <c r="TYM14" s="120"/>
      <c r="TYN14" s="120"/>
      <c r="TYO14" s="120"/>
      <c r="TYP14" s="120"/>
      <c r="TYQ14" s="120"/>
      <c r="TYR14" s="120"/>
      <c r="TYS14" s="120"/>
      <c r="TYT14" s="120"/>
      <c r="TYU14" s="120"/>
      <c r="TYV14" s="120"/>
      <c r="TYW14" s="120"/>
      <c r="TYX14" s="120"/>
      <c r="TYY14" s="120"/>
      <c r="TYZ14" s="120"/>
      <c r="TZA14" s="120"/>
      <c r="TZB14" s="120"/>
      <c r="TZC14" s="120"/>
      <c r="TZD14" s="120"/>
      <c r="TZE14" s="120"/>
      <c r="TZF14" s="120"/>
      <c r="TZG14" s="120"/>
      <c r="TZH14" s="120"/>
      <c r="TZI14" s="120"/>
      <c r="TZJ14" s="120"/>
      <c r="TZK14" s="120"/>
      <c r="TZL14" s="120"/>
      <c r="TZM14" s="120"/>
      <c r="TZN14" s="120"/>
      <c r="TZO14" s="120"/>
      <c r="TZP14" s="120"/>
      <c r="TZQ14" s="120"/>
      <c r="TZR14" s="120"/>
      <c r="TZS14" s="120"/>
      <c r="TZT14" s="120"/>
      <c r="TZU14" s="120"/>
      <c r="TZV14" s="120"/>
      <c r="TZW14" s="120"/>
      <c r="TZX14" s="120"/>
      <c r="TZY14" s="120"/>
      <c r="TZZ14" s="120"/>
      <c r="UAA14" s="120"/>
      <c r="UAB14" s="120"/>
      <c r="UAC14" s="120"/>
      <c r="UAD14" s="120"/>
      <c r="UAE14" s="120"/>
      <c r="UAF14" s="120"/>
      <c r="UAG14" s="120"/>
      <c r="UAH14" s="120"/>
      <c r="UAI14" s="120"/>
      <c r="UAJ14" s="120"/>
      <c r="UAK14" s="120"/>
      <c r="UAL14" s="120"/>
      <c r="UAM14" s="120"/>
      <c r="UAN14" s="120"/>
      <c r="UAO14" s="120"/>
      <c r="UAP14" s="120"/>
      <c r="UAQ14" s="120"/>
      <c r="UAR14" s="120"/>
      <c r="UAS14" s="120"/>
      <c r="UAT14" s="120"/>
      <c r="UAU14" s="120"/>
      <c r="UAV14" s="120"/>
      <c r="UAW14" s="120"/>
      <c r="UAX14" s="120"/>
      <c r="UAY14" s="120"/>
      <c r="UAZ14" s="120"/>
      <c r="UBA14" s="120"/>
      <c r="UBB14" s="120"/>
      <c r="UBC14" s="120"/>
      <c r="UBD14" s="120"/>
      <c r="UBE14" s="120"/>
      <c r="UBF14" s="120"/>
      <c r="UBG14" s="120"/>
      <c r="UBH14" s="120"/>
      <c r="UBI14" s="120"/>
      <c r="UBJ14" s="120"/>
      <c r="UBK14" s="120"/>
      <c r="UBL14" s="120"/>
      <c r="UBM14" s="120"/>
      <c r="UBN14" s="120"/>
      <c r="UBO14" s="120"/>
      <c r="UBP14" s="120"/>
      <c r="UBQ14" s="120"/>
      <c r="UBR14" s="120"/>
      <c r="UBS14" s="120"/>
      <c r="UBT14" s="120"/>
      <c r="UBU14" s="120"/>
      <c r="UBV14" s="120"/>
      <c r="UBW14" s="120"/>
      <c r="UBX14" s="120"/>
      <c r="UBY14" s="120"/>
      <c r="UBZ14" s="120"/>
      <c r="UCA14" s="120"/>
      <c r="UCB14" s="120"/>
      <c r="UCC14" s="120"/>
      <c r="UCD14" s="120"/>
      <c r="UCE14" s="120"/>
      <c r="UCF14" s="120"/>
      <c r="UCG14" s="120"/>
      <c r="UCH14" s="120"/>
      <c r="UCI14" s="120"/>
      <c r="UCJ14" s="120"/>
      <c r="UCK14" s="120"/>
      <c r="UCL14" s="120"/>
      <c r="UCM14" s="120"/>
      <c r="UCN14" s="120"/>
      <c r="UCO14" s="120"/>
      <c r="UCP14" s="120"/>
      <c r="UCQ14" s="120"/>
      <c r="UCR14" s="120"/>
      <c r="UCS14" s="120"/>
      <c r="UCT14" s="120"/>
      <c r="UCU14" s="120"/>
      <c r="UCV14" s="120"/>
      <c r="UCW14" s="120"/>
      <c r="UCX14" s="120"/>
      <c r="UCY14" s="120"/>
      <c r="UCZ14" s="120"/>
      <c r="UDA14" s="120"/>
      <c r="UDB14" s="120"/>
      <c r="UDC14" s="120"/>
      <c r="UDD14" s="120"/>
      <c r="UDE14" s="120"/>
      <c r="UDF14" s="120"/>
      <c r="UDG14" s="120"/>
      <c r="UDH14" s="120"/>
      <c r="UDI14" s="120"/>
      <c r="UDJ14" s="120"/>
      <c r="UDK14" s="120"/>
      <c r="UDL14" s="120"/>
      <c r="UDM14" s="120"/>
      <c r="UDN14" s="120"/>
      <c r="UDO14" s="120"/>
      <c r="UDP14" s="120"/>
      <c r="UDQ14" s="120"/>
      <c r="UDR14" s="120"/>
      <c r="UDS14" s="120"/>
      <c r="UDT14" s="120"/>
      <c r="UDU14" s="120"/>
      <c r="UDV14" s="120"/>
      <c r="UDW14" s="120"/>
      <c r="UDX14" s="120"/>
      <c r="UDY14" s="120"/>
      <c r="UDZ14" s="120"/>
      <c r="UEA14" s="120"/>
      <c r="UEB14" s="120"/>
      <c r="UEC14" s="120"/>
      <c r="UED14" s="120"/>
      <c r="UEE14" s="120"/>
      <c r="UEF14" s="120"/>
      <c r="UEG14" s="120"/>
      <c r="UEH14" s="120"/>
      <c r="UEI14" s="120"/>
      <c r="UEJ14" s="120"/>
      <c r="UEK14" s="120"/>
      <c r="UEL14" s="120"/>
      <c r="UEM14" s="120"/>
      <c r="UEN14" s="120"/>
      <c r="UEO14" s="120"/>
      <c r="UEP14" s="120"/>
      <c r="UEQ14" s="120"/>
      <c r="UER14" s="120"/>
      <c r="UES14" s="120"/>
      <c r="UET14" s="120"/>
      <c r="UEU14" s="120"/>
      <c r="UEV14" s="120"/>
      <c r="UEW14" s="120"/>
      <c r="UEX14" s="120"/>
      <c r="UEY14" s="120"/>
      <c r="UEZ14" s="120"/>
      <c r="UFA14" s="120"/>
      <c r="UFB14" s="120"/>
      <c r="UFC14" s="120"/>
      <c r="UFD14" s="120"/>
      <c r="UFE14" s="120"/>
      <c r="UFF14" s="120"/>
      <c r="UFG14" s="120"/>
      <c r="UFH14" s="120"/>
      <c r="UFI14" s="120"/>
      <c r="UFJ14" s="120"/>
      <c r="UFK14" s="120"/>
      <c r="UFL14" s="120"/>
      <c r="UFM14" s="120"/>
      <c r="UFN14" s="120"/>
      <c r="UFO14" s="120"/>
      <c r="UFP14" s="120"/>
      <c r="UFQ14" s="120"/>
      <c r="UFR14" s="120"/>
      <c r="UFS14" s="120"/>
      <c r="UFT14" s="120"/>
      <c r="UFU14" s="120"/>
      <c r="UFV14" s="120"/>
      <c r="UFW14" s="120"/>
      <c r="UFX14" s="120"/>
      <c r="UFY14" s="120"/>
      <c r="UFZ14" s="120"/>
      <c r="UGA14" s="120"/>
      <c r="UGB14" s="120"/>
      <c r="UGC14" s="120"/>
      <c r="UGD14" s="120"/>
      <c r="UGE14" s="120"/>
      <c r="UGF14" s="120"/>
      <c r="UGG14" s="120"/>
      <c r="UGH14" s="120"/>
      <c r="UGI14" s="120"/>
      <c r="UGJ14" s="120"/>
      <c r="UGK14" s="120"/>
      <c r="UGL14" s="120"/>
      <c r="UGM14" s="120"/>
      <c r="UGN14" s="120"/>
      <c r="UGO14" s="120"/>
      <c r="UGP14" s="120"/>
      <c r="UGQ14" s="120"/>
      <c r="UGR14" s="120"/>
      <c r="UGS14" s="120"/>
      <c r="UGT14" s="120"/>
      <c r="UGU14" s="120"/>
      <c r="UGV14" s="120"/>
      <c r="UGW14" s="120"/>
      <c r="UGX14" s="120"/>
      <c r="UGY14" s="120"/>
      <c r="UGZ14" s="120"/>
      <c r="UHA14" s="120"/>
      <c r="UHB14" s="120"/>
      <c r="UHC14" s="120"/>
      <c r="UHD14" s="120"/>
      <c r="UHE14" s="120"/>
      <c r="UHF14" s="120"/>
      <c r="UHG14" s="120"/>
      <c r="UHH14" s="120"/>
      <c r="UHI14" s="120"/>
      <c r="UHJ14" s="120"/>
      <c r="UHK14" s="120"/>
      <c r="UHL14" s="120"/>
      <c r="UHM14" s="120"/>
      <c r="UHN14" s="120"/>
      <c r="UHO14" s="120"/>
      <c r="UHP14" s="120"/>
      <c r="UHQ14" s="120"/>
      <c r="UHR14" s="120"/>
      <c r="UHS14" s="120"/>
      <c r="UHT14" s="120"/>
      <c r="UHU14" s="120"/>
      <c r="UHV14" s="120"/>
      <c r="UHW14" s="120"/>
      <c r="UHX14" s="120"/>
      <c r="UHY14" s="120"/>
      <c r="UHZ14" s="120"/>
      <c r="UIA14" s="120"/>
      <c r="UIB14" s="120"/>
      <c r="UIC14" s="120"/>
      <c r="UID14" s="120"/>
      <c r="UIE14" s="120"/>
      <c r="UIF14" s="120"/>
      <c r="UIG14" s="120"/>
      <c r="UIH14" s="120"/>
      <c r="UII14" s="120"/>
      <c r="UIJ14" s="120"/>
      <c r="UIK14" s="120"/>
      <c r="UIL14" s="120"/>
      <c r="UIM14" s="120"/>
      <c r="UIN14" s="120"/>
      <c r="UIO14" s="120"/>
      <c r="UIP14" s="120"/>
      <c r="UIQ14" s="120"/>
      <c r="UIR14" s="120"/>
      <c r="UIS14" s="120"/>
      <c r="UIT14" s="120"/>
      <c r="UIU14" s="120"/>
      <c r="UIV14" s="120"/>
      <c r="UIW14" s="120"/>
      <c r="UIX14" s="120"/>
      <c r="UIY14" s="120"/>
      <c r="UIZ14" s="120"/>
      <c r="UJA14" s="120"/>
      <c r="UJB14" s="120"/>
      <c r="UJC14" s="120"/>
      <c r="UJD14" s="120"/>
      <c r="UJE14" s="120"/>
      <c r="UJF14" s="120"/>
      <c r="UJG14" s="120"/>
      <c r="UJH14" s="120"/>
      <c r="UJI14" s="120"/>
      <c r="UJJ14" s="120"/>
      <c r="UJK14" s="120"/>
      <c r="UJL14" s="120"/>
      <c r="UJM14" s="120"/>
      <c r="UJN14" s="120"/>
      <c r="UJO14" s="120"/>
      <c r="UJP14" s="120"/>
      <c r="UJQ14" s="120"/>
      <c r="UJR14" s="120"/>
      <c r="UJS14" s="120"/>
      <c r="UJT14" s="120"/>
      <c r="UJU14" s="120"/>
      <c r="UJV14" s="120"/>
      <c r="UJW14" s="120"/>
      <c r="UJX14" s="120"/>
      <c r="UJY14" s="120"/>
      <c r="UJZ14" s="120"/>
      <c r="UKA14" s="120"/>
      <c r="UKB14" s="120"/>
      <c r="UKC14" s="120"/>
      <c r="UKD14" s="120"/>
      <c r="UKE14" s="120"/>
      <c r="UKF14" s="120"/>
      <c r="UKG14" s="120"/>
      <c r="UKH14" s="120"/>
      <c r="UKI14" s="120"/>
      <c r="UKJ14" s="120"/>
      <c r="UKK14" s="120"/>
      <c r="UKL14" s="120"/>
      <c r="UKM14" s="120"/>
      <c r="UKN14" s="120"/>
      <c r="UKO14" s="120"/>
      <c r="UKP14" s="120"/>
      <c r="UKQ14" s="120"/>
      <c r="UKR14" s="120"/>
      <c r="UKS14" s="120"/>
      <c r="UKT14" s="120"/>
      <c r="UKU14" s="120"/>
      <c r="UKV14" s="120"/>
      <c r="UKW14" s="120"/>
      <c r="UKX14" s="120"/>
      <c r="UKY14" s="120"/>
      <c r="UKZ14" s="120"/>
      <c r="ULA14" s="120"/>
      <c r="ULB14" s="120"/>
      <c r="ULC14" s="120"/>
      <c r="ULD14" s="120"/>
      <c r="ULE14" s="120"/>
      <c r="ULF14" s="120"/>
      <c r="ULG14" s="120"/>
      <c r="ULH14" s="120"/>
      <c r="ULI14" s="120"/>
      <c r="ULJ14" s="120"/>
      <c r="ULK14" s="120"/>
      <c r="ULL14" s="120"/>
      <c r="ULM14" s="120"/>
      <c r="ULN14" s="120"/>
      <c r="ULO14" s="120"/>
      <c r="ULP14" s="120"/>
      <c r="ULQ14" s="120"/>
      <c r="ULR14" s="120"/>
      <c r="ULS14" s="120"/>
      <c r="ULT14" s="120"/>
      <c r="ULU14" s="120"/>
      <c r="ULV14" s="120"/>
      <c r="ULW14" s="120"/>
      <c r="ULX14" s="120"/>
      <c r="ULY14" s="120"/>
      <c r="ULZ14" s="120"/>
      <c r="UMA14" s="120"/>
      <c r="UMB14" s="120"/>
      <c r="UMC14" s="120"/>
      <c r="UMD14" s="120"/>
      <c r="UME14" s="120"/>
      <c r="UMF14" s="120"/>
      <c r="UMG14" s="120"/>
      <c r="UMH14" s="120"/>
      <c r="UMI14" s="120"/>
      <c r="UMJ14" s="120"/>
      <c r="UMK14" s="120"/>
      <c r="UML14" s="120"/>
      <c r="UMM14" s="120"/>
      <c r="UMN14" s="120"/>
      <c r="UMO14" s="120"/>
      <c r="UMP14" s="120"/>
      <c r="UMQ14" s="120"/>
      <c r="UMR14" s="120"/>
      <c r="UMS14" s="120"/>
      <c r="UMT14" s="120"/>
      <c r="UMU14" s="120"/>
      <c r="UMV14" s="120"/>
      <c r="UMW14" s="120"/>
      <c r="UMX14" s="120"/>
      <c r="UMY14" s="120"/>
      <c r="UMZ14" s="120"/>
      <c r="UNA14" s="120"/>
      <c r="UNB14" s="120"/>
      <c r="UNC14" s="120"/>
      <c r="UND14" s="120"/>
      <c r="UNE14" s="120"/>
      <c r="UNF14" s="120"/>
      <c r="UNG14" s="120"/>
      <c r="UNH14" s="120"/>
      <c r="UNI14" s="120"/>
      <c r="UNJ14" s="120"/>
      <c r="UNK14" s="120"/>
      <c r="UNL14" s="120"/>
      <c r="UNM14" s="120"/>
      <c r="UNN14" s="120"/>
      <c r="UNO14" s="120"/>
      <c r="UNP14" s="120"/>
      <c r="UNQ14" s="120"/>
      <c r="UNR14" s="120"/>
      <c r="UNS14" s="120"/>
      <c r="UNT14" s="120"/>
      <c r="UNU14" s="120"/>
      <c r="UNV14" s="120"/>
      <c r="UNW14" s="120"/>
      <c r="UNX14" s="120"/>
      <c r="UNY14" s="120"/>
      <c r="UNZ14" s="120"/>
      <c r="UOA14" s="120"/>
      <c r="UOB14" s="120"/>
      <c r="UOC14" s="120"/>
      <c r="UOD14" s="120"/>
      <c r="UOE14" s="120"/>
      <c r="UOF14" s="120"/>
      <c r="UOG14" s="120"/>
      <c r="UOH14" s="120"/>
      <c r="UOI14" s="120"/>
      <c r="UOJ14" s="120"/>
      <c r="UOK14" s="120"/>
      <c r="UOL14" s="120"/>
      <c r="UOM14" s="120"/>
      <c r="UON14" s="120"/>
      <c r="UOO14" s="120"/>
      <c r="UOP14" s="120"/>
      <c r="UOQ14" s="120"/>
      <c r="UOR14" s="120"/>
      <c r="UOS14" s="120"/>
      <c r="UOT14" s="120"/>
      <c r="UOU14" s="120"/>
      <c r="UOV14" s="120"/>
      <c r="UOW14" s="120"/>
      <c r="UOX14" s="120"/>
      <c r="UOY14" s="120"/>
      <c r="UOZ14" s="120"/>
      <c r="UPA14" s="120"/>
      <c r="UPB14" s="120"/>
      <c r="UPC14" s="120"/>
      <c r="UPD14" s="120"/>
      <c r="UPE14" s="120"/>
      <c r="UPF14" s="120"/>
      <c r="UPG14" s="120"/>
      <c r="UPH14" s="120"/>
      <c r="UPI14" s="120"/>
      <c r="UPJ14" s="120"/>
      <c r="UPK14" s="120"/>
      <c r="UPL14" s="120"/>
      <c r="UPM14" s="120"/>
      <c r="UPN14" s="120"/>
      <c r="UPO14" s="120"/>
      <c r="UPP14" s="120"/>
      <c r="UPQ14" s="120"/>
      <c r="UPR14" s="120"/>
      <c r="UPS14" s="120"/>
      <c r="UPT14" s="120"/>
      <c r="UPU14" s="120"/>
      <c r="UPV14" s="120"/>
      <c r="UPW14" s="120"/>
      <c r="UPX14" s="120"/>
      <c r="UPY14" s="120"/>
      <c r="UPZ14" s="120"/>
      <c r="UQA14" s="120"/>
      <c r="UQB14" s="120"/>
      <c r="UQC14" s="120"/>
      <c r="UQD14" s="120"/>
      <c r="UQE14" s="120"/>
      <c r="UQF14" s="120"/>
      <c r="UQG14" s="120"/>
      <c r="UQH14" s="120"/>
      <c r="UQI14" s="120"/>
      <c r="UQJ14" s="120"/>
      <c r="UQK14" s="120"/>
      <c r="UQL14" s="120"/>
      <c r="UQM14" s="120"/>
      <c r="UQN14" s="120"/>
      <c r="UQO14" s="120"/>
      <c r="UQP14" s="120"/>
      <c r="UQQ14" s="120"/>
      <c r="UQR14" s="120"/>
      <c r="UQS14" s="120"/>
      <c r="UQT14" s="120"/>
      <c r="UQU14" s="120"/>
      <c r="UQV14" s="120"/>
      <c r="UQW14" s="120"/>
      <c r="UQX14" s="120"/>
      <c r="UQY14" s="120"/>
      <c r="UQZ14" s="120"/>
      <c r="URA14" s="120"/>
      <c r="URB14" s="120"/>
      <c r="URC14" s="120"/>
      <c r="URD14" s="120"/>
      <c r="URE14" s="120"/>
      <c r="URF14" s="120"/>
      <c r="URG14" s="120"/>
      <c r="URH14" s="120"/>
      <c r="URI14" s="120"/>
      <c r="URJ14" s="120"/>
      <c r="URK14" s="120"/>
      <c r="URL14" s="120"/>
      <c r="URM14" s="120"/>
      <c r="URN14" s="120"/>
      <c r="URO14" s="120"/>
      <c r="URP14" s="120"/>
      <c r="URQ14" s="120"/>
      <c r="URR14" s="120"/>
      <c r="URS14" s="120"/>
      <c r="URT14" s="120"/>
      <c r="URU14" s="120"/>
      <c r="URV14" s="120"/>
      <c r="URW14" s="120"/>
      <c r="URX14" s="120"/>
      <c r="URY14" s="120"/>
      <c r="URZ14" s="120"/>
      <c r="USA14" s="120"/>
      <c r="USB14" s="120"/>
      <c r="USC14" s="120"/>
      <c r="USD14" s="120"/>
      <c r="USE14" s="120"/>
      <c r="USF14" s="120"/>
      <c r="USG14" s="120"/>
      <c r="USH14" s="120"/>
      <c r="USI14" s="120"/>
      <c r="USJ14" s="120"/>
      <c r="USK14" s="120"/>
      <c r="USL14" s="120"/>
      <c r="USM14" s="120"/>
      <c r="USN14" s="120"/>
      <c r="USO14" s="120"/>
      <c r="USP14" s="120"/>
      <c r="USQ14" s="120"/>
      <c r="USR14" s="120"/>
      <c r="USS14" s="120"/>
      <c r="UST14" s="120"/>
      <c r="USU14" s="120"/>
      <c r="USV14" s="120"/>
      <c r="USW14" s="120"/>
      <c r="USX14" s="120"/>
      <c r="USY14" s="120"/>
      <c r="USZ14" s="120"/>
      <c r="UTA14" s="120"/>
      <c r="UTB14" s="120"/>
      <c r="UTC14" s="120"/>
      <c r="UTD14" s="120"/>
      <c r="UTE14" s="120"/>
      <c r="UTF14" s="120"/>
      <c r="UTG14" s="120"/>
      <c r="UTH14" s="120"/>
      <c r="UTI14" s="120"/>
      <c r="UTJ14" s="120"/>
      <c r="UTK14" s="120"/>
      <c r="UTL14" s="120"/>
      <c r="UTM14" s="120"/>
      <c r="UTN14" s="120"/>
      <c r="UTO14" s="120"/>
      <c r="UTP14" s="120"/>
      <c r="UTQ14" s="120"/>
      <c r="UTR14" s="120"/>
      <c r="UTS14" s="120"/>
      <c r="UTT14" s="120"/>
      <c r="UTU14" s="120"/>
      <c r="UTV14" s="120"/>
      <c r="UTW14" s="120"/>
      <c r="UTX14" s="120"/>
      <c r="UTY14" s="120"/>
      <c r="UTZ14" s="120"/>
      <c r="UUA14" s="120"/>
      <c r="UUB14" s="120"/>
      <c r="UUC14" s="120"/>
      <c r="UUD14" s="120"/>
      <c r="UUE14" s="120"/>
      <c r="UUF14" s="120"/>
      <c r="UUG14" s="120"/>
      <c r="UUH14" s="120"/>
      <c r="UUI14" s="120"/>
      <c r="UUJ14" s="120"/>
      <c r="UUK14" s="120"/>
      <c r="UUL14" s="120"/>
      <c r="UUM14" s="120"/>
      <c r="UUN14" s="120"/>
      <c r="UUO14" s="120"/>
      <c r="UUP14" s="120"/>
      <c r="UUQ14" s="120"/>
      <c r="UUR14" s="120"/>
      <c r="UUS14" s="120"/>
      <c r="UUT14" s="120"/>
      <c r="UUU14" s="120"/>
      <c r="UUV14" s="120"/>
      <c r="UUW14" s="120"/>
      <c r="UUX14" s="120"/>
      <c r="UUY14" s="120"/>
      <c r="UUZ14" s="120"/>
      <c r="UVA14" s="120"/>
      <c r="UVB14" s="120"/>
      <c r="UVC14" s="120"/>
      <c r="UVD14" s="120"/>
      <c r="UVE14" s="120"/>
      <c r="UVF14" s="120"/>
      <c r="UVG14" s="120"/>
      <c r="UVH14" s="120"/>
      <c r="UVI14" s="120"/>
      <c r="UVJ14" s="120"/>
      <c r="UVK14" s="120"/>
      <c r="UVL14" s="120"/>
      <c r="UVM14" s="120"/>
      <c r="UVN14" s="120"/>
      <c r="UVO14" s="120"/>
      <c r="UVP14" s="120"/>
      <c r="UVQ14" s="120"/>
      <c r="UVR14" s="120"/>
      <c r="UVS14" s="120"/>
      <c r="UVT14" s="120"/>
      <c r="UVU14" s="120"/>
      <c r="UVV14" s="120"/>
      <c r="UVW14" s="120"/>
      <c r="UVX14" s="120"/>
      <c r="UVY14" s="120"/>
      <c r="UVZ14" s="120"/>
      <c r="UWA14" s="120"/>
      <c r="UWB14" s="120"/>
      <c r="UWC14" s="120"/>
      <c r="UWD14" s="120"/>
      <c r="UWE14" s="120"/>
      <c r="UWF14" s="120"/>
      <c r="UWG14" s="120"/>
      <c r="UWH14" s="120"/>
      <c r="UWI14" s="120"/>
      <c r="UWJ14" s="120"/>
      <c r="UWK14" s="120"/>
      <c r="UWL14" s="120"/>
      <c r="UWM14" s="120"/>
      <c r="UWN14" s="120"/>
      <c r="UWO14" s="120"/>
      <c r="UWP14" s="120"/>
      <c r="UWQ14" s="120"/>
      <c r="UWR14" s="120"/>
      <c r="UWS14" s="120"/>
      <c r="UWT14" s="120"/>
      <c r="UWU14" s="120"/>
      <c r="UWV14" s="120"/>
      <c r="UWW14" s="120"/>
      <c r="UWX14" s="120"/>
      <c r="UWY14" s="120"/>
      <c r="UWZ14" s="120"/>
      <c r="UXA14" s="120"/>
      <c r="UXB14" s="120"/>
      <c r="UXC14" s="120"/>
      <c r="UXD14" s="120"/>
      <c r="UXE14" s="120"/>
      <c r="UXF14" s="120"/>
      <c r="UXG14" s="120"/>
      <c r="UXH14" s="120"/>
      <c r="UXI14" s="120"/>
      <c r="UXJ14" s="120"/>
      <c r="UXK14" s="120"/>
      <c r="UXL14" s="120"/>
      <c r="UXM14" s="120"/>
      <c r="UXN14" s="120"/>
      <c r="UXO14" s="120"/>
      <c r="UXP14" s="120"/>
      <c r="UXQ14" s="120"/>
      <c r="UXR14" s="120"/>
      <c r="UXS14" s="120"/>
      <c r="UXT14" s="120"/>
      <c r="UXU14" s="120"/>
      <c r="UXV14" s="120"/>
      <c r="UXW14" s="120"/>
      <c r="UXX14" s="120"/>
      <c r="UXY14" s="120"/>
      <c r="UXZ14" s="120"/>
      <c r="UYA14" s="120"/>
      <c r="UYB14" s="120"/>
      <c r="UYC14" s="120"/>
      <c r="UYD14" s="120"/>
      <c r="UYE14" s="120"/>
      <c r="UYF14" s="120"/>
      <c r="UYG14" s="120"/>
      <c r="UYH14" s="120"/>
      <c r="UYI14" s="120"/>
      <c r="UYJ14" s="120"/>
      <c r="UYK14" s="120"/>
      <c r="UYL14" s="120"/>
      <c r="UYM14" s="120"/>
      <c r="UYN14" s="120"/>
      <c r="UYO14" s="120"/>
      <c r="UYP14" s="120"/>
      <c r="UYQ14" s="120"/>
      <c r="UYR14" s="120"/>
      <c r="UYS14" s="120"/>
      <c r="UYT14" s="120"/>
      <c r="UYU14" s="120"/>
      <c r="UYV14" s="120"/>
      <c r="UYW14" s="120"/>
      <c r="UYX14" s="120"/>
      <c r="UYY14" s="120"/>
      <c r="UYZ14" s="120"/>
      <c r="UZA14" s="120"/>
      <c r="UZB14" s="120"/>
      <c r="UZC14" s="120"/>
      <c r="UZD14" s="120"/>
      <c r="UZE14" s="120"/>
      <c r="UZF14" s="120"/>
      <c r="UZG14" s="120"/>
      <c r="UZH14" s="120"/>
      <c r="UZI14" s="120"/>
      <c r="UZJ14" s="120"/>
      <c r="UZK14" s="120"/>
      <c r="UZL14" s="120"/>
      <c r="UZM14" s="120"/>
      <c r="UZN14" s="120"/>
      <c r="UZO14" s="120"/>
      <c r="UZP14" s="120"/>
      <c r="UZQ14" s="120"/>
      <c r="UZR14" s="120"/>
      <c r="UZS14" s="120"/>
      <c r="UZT14" s="120"/>
      <c r="UZU14" s="120"/>
      <c r="UZV14" s="120"/>
      <c r="UZW14" s="120"/>
      <c r="UZX14" s="120"/>
      <c r="UZY14" s="120"/>
      <c r="UZZ14" s="120"/>
      <c r="VAA14" s="120"/>
      <c r="VAB14" s="120"/>
      <c r="VAC14" s="120"/>
      <c r="VAD14" s="120"/>
      <c r="VAE14" s="120"/>
      <c r="VAF14" s="120"/>
      <c r="VAG14" s="120"/>
      <c r="VAH14" s="120"/>
      <c r="VAI14" s="120"/>
      <c r="VAJ14" s="120"/>
      <c r="VAK14" s="120"/>
      <c r="VAL14" s="120"/>
      <c r="VAM14" s="120"/>
      <c r="VAN14" s="120"/>
      <c r="VAO14" s="120"/>
      <c r="VAP14" s="120"/>
      <c r="VAQ14" s="120"/>
      <c r="VAR14" s="120"/>
      <c r="VAS14" s="120"/>
      <c r="VAT14" s="120"/>
      <c r="VAU14" s="120"/>
      <c r="VAV14" s="120"/>
      <c r="VAW14" s="120"/>
      <c r="VAX14" s="120"/>
      <c r="VAY14" s="120"/>
      <c r="VAZ14" s="120"/>
      <c r="VBA14" s="120"/>
      <c r="VBB14" s="120"/>
      <c r="VBC14" s="120"/>
      <c r="VBD14" s="120"/>
      <c r="VBE14" s="120"/>
      <c r="VBF14" s="120"/>
      <c r="VBG14" s="120"/>
      <c r="VBH14" s="120"/>
      <c r="VBI14" s="120"/>
      <c r="VBJ14" s="120"/>
      <c r="VBK14" s="120"/>
      <c r="VBL14" s="120"/>
      <c r="VBM14" s="120"/>
      <c r="VBN14" s="120"/>
      <c r="VBO14" s="120"/>
      <c r="VBP14" s="120"/>
      <c r="VBQ14" s="120"/>
      <c r="VBR14" s="120"/>
      <c r="VBS14" s="120"/>
      <c r="VBT14" s="120"/>
      <c r="VBU14" s="120"/>
      <c r="VBV14" s="120"/>
      <c r="VBW14" s="120"/>
      <c r="VBX14" s="120"/>
      <c r="VBY14" s="120"/>
      <c r="VBZ14" s="120"/>
      <c r="VCA14" s="120"/>
      <c r="VCB14" s="120"/>
      <c r="VCC14" s="120"/>
      <c r="VCD14" s="120"/>
      <c r="VCE14" s="120"/>
      <c r="VCF14" s="120"/>
      <c r="VCG14" s="120"/>
      <c r="VCH14" s="120"/>
      <c r="VCI14" s="120"/>
      <c r="VCJ14" s="120"/>
      <c r="VCK14" s="120"/>
      <c r="VCL14" s="120"/>
      <c r="VCM14" s="120"/>
      <c r="VCN14" s="120"/>
      <c r="VCO14" s="120"/>
      <c r="VCP14" s="120"/>
      <c r="VCQ14" s="120"/>
      <c r="VCR14" s="120"/>
      <c r="VCS14" s="120"/>
      <c r="VCT14" s="120"/>
      <c r="VCU14" s="120"/>
      <c r="VCV14" s="120"/>
      <c r="VCW14" s="120"/>
      <c r="VCX14" s="120"/>
      <c r="VCY14" s="120"/>
      <c r="VCZ14" s="120"/>
      <c r="VDA14" s="120"/>
      <c r="VDB14" s="120"/>
      <c r="VDC14" s="120"/>
      <c r="VDD14" s="120"/>
      <c r="VDE14" s="120"/>
      <c r="VDF14" s="120"/>
      <c r="VDG14" s="120"/>
      <c r="VDH14" s="120"/>
      <c r="VDI14" s="120"/>
      <c r="VDJ14" s="120"/>
      <c r="VDK14" s="120"/>
      <c r="VDL14" s="120"/>
      <c r="VDM14" s="120"/>
      <c r="VDN14" s="120"/>
      <c r="VDO14" s="120"/>
      <c r="VDP14" s="120"/>
      <c r="VDQ14" s="120"/>
      <c r="VDR14" s="120"/>
      <c r="VDS14" s="120"/>
      <c r="VDT14" s="120"/>
      <c r="VDU14" s="120"/>
      <c r="VDV14" s="120"/>
      <c r="VDW14" s="120"/>
      <c r="VDX14" s="120"/>
      <c r="VDY14" s="120"/>
      <c r="VDZ14" s="120"/>
      <c r="VEA14" s="120"/>
      <c r="VEB14" s="120"/>
      <c r="VEC14" s="120"/>
      <c r="VED14" s="120"/>
      <c r="VEE14" s="120"/>
      <c r="VEF14" s="120"/>
      <c r="VEG14" s="120"/>
      <c r="VEH14" s="120"/>
      <c r="VEI14" s="120"/>
      <c r="VEJ14" s="120"/>
      <c r="VEK14" s="120"/>
      <c r="VEL14" s="120"/>
      <c r="VEM14" s="120"/>
      <c r="VEN14" s="120"/>
      <c r="VEO14" s="120"/>
      <c r="VEP14" s="120"/>
      <c r="VEQ14" s="120"/>
      <c r="VER14" s="120"/>
      <c r="VES14" s="120"/>
      <c r="VET14" s="120"/>
      <c r="VEU14" s="120"/>
      <c r="VEV14" s="120"/>
      <c r="VEW14" s="120"/>
      <c r="VEX14" s="120"/>
      <c r="VEY14" s="120"/>
      <c r="VEZ14" s="120"/>
      <c r="VFA14" s="120"/>
      <c r="VFB14" s="120"/>
      <c r="VFC14" s="120"/>
      <c r="VFD14" s="120"/>
      <c r="VFE14" s="120"/>
      <c r="VFF14" s="120"/>
      <c r="VFG14" s="120"/>
      <c r="VFH14" s="120"/>
      <c r="VFI14" s="120"/>
      <c r="VFJ14" s="120"/>
      <c r="VFK14" s="120"/>
      <c r="VFL14" s="120"/>
      <c r="VFM14" s="120"/>
      <c r="VFN14" s="120"/>
      <c r="VFO14" s="120"/>
      <c r="VFP14" s="120"/>
      <c r="VFQ14" s="120"/>
      <c r="VFR14" s="120"/>
      <c r="VFS14" s="120"/>
      <c r="VFT14" s="120"/>
      <c r="VFU14" s="120"/>
      <c r="VFV14" s="120"/>
      <c r="VFW14" s="120"/>
      <c r="VFX14" s="120"/>
      <c r="VFY14" s="120"/>
      <c r="VFZ14" s="120"/>
      <c r="VGA14" s="120"/>
      <c r="VGB14" s="120"/>
      <c r="VGC14" s="120"/>
      <c r="VGD14" s="120"/>
      <c r="VGE14" s="120"/>
      <c r="VGF14" s="120"/>
      <c r="VGG14" s="120"/>
      <c r="VGH14" s="120"/>
      <c r="VGI14" s="120"/>
      <c r="VGJ14" s="120"/>
      <c r="VGK14" s="120"/>
      <c r="VGL14" s="120"/>
      <c r="VGM14" s="120"/>
      <c r="VGN14" s="120"/>
      <c r="VGO14" s="120"/>
      <c r="VGP14" s="120"/>
      <c r="VGQ14" s="120"/>
      <c r="VGR14" s="120"/>
      <c r="VGS14" s="120"/>
      <c r="VGT14" s="120"/>
      <c r="VGU14" s="120"/>
      <c r="VGV14" s="120"/>
      <c r="VGW14" s="120"/>
      <c r="VGX14" s="120"/>
      <c r="VGY14" s="120"/>
      <c r="VGZ14" s="120"/>
      <c r="VHA14" s="120"/>
      <c r="VHB14" s="120"/>
      <c r="VHC14" s="120"/>
      <c r="VHD14" s="120"/>
      <c r="VHE14" s="120"/>
      <c r="VHF14" s="120"/>
      <c r="VHG14" s="120"/>
      <c r="VHH14" s="120"/>
      <c r="VHI14" s="120"/>
      <c r="VHJ14" s="120"/>
      <c r="VHK14" s="120"/>
      <c r="VHL14" s="120"/>
      <c r="VHM14" s="120"/>
      <c r="VHN14" s="120"/>
      <c r="VHO14" s="120"/>
      <c r="VHP14" s="120"/>
      <c r="VHQ14" s="120"/>
      <c r="VHR14" s="120"/>
      <c r="VHS14" s="120"/>
      <c r="VHT14" s="120"/>
      <c r="VHU14" s="120"/>
      <c r="VHV14" s="120"/>
      <c r="VHW14" s="120"/>
      <c r="VHX14" s="120"/>
      <c r="VHY14" s="120"/>
      <c r="VHZ14" s="120"/>
      <c r="VIA14" s="120"/>
      <c r="VIB14" s="120"/>
      <c r="VIC14" s="120"/>
      <c r="VID14" s="120"/>
      <c r="VIE14" s="120"/>
      <c r="VIF14" s="120"/>
      <c r="VIG14" s="120"/>
      <c r="VIH14" s="120"/>
      <c r="VII14" s="120"/>
      <c r="VIJ14" s="120"/>
      <c r="VIK14" s="120"/>
      <c r="VIL14" s="120"/>
      <c r="VIM14" s="120"/>
      <c r="VIN14" s="120"/>
      <c r="VIO14" s="120"/>
      <c r="VIP14" s="120"/>
      <c r="VIQ14" s="120"/>
      <c r="VIR14" s="120"/>
      <c r="VIS14" s="120"/>
      <c r="VIT14" s="120"/>
      <c r="VIU14" s="120"/>
      <c r="VIV14" s="120"/>
      <c r="VIW14" s="120"/>
      <c r="VIX14" s="120"/>
      <c r="VIY14" s="120"/>
      <c r="VIZ14" s="120"/>
      <c r="VJA14" s="120"/>
      <c r="VJB14" s="120"/>
      <c r="VJC14" s="120"/>
      <c r="VJD14" s="120"/>
      <c r="VJE14" s="120"/>
      <c r="VJF14" s="120"/>
      <c r="VJG14" s="120"/>
      <c r="VJH14" s="120"/>
      <c r="VJI14" s="120"/>
      <c r="VJJ14" s="120"/>
      <c r="VJK14" s="120"/>
      <c r="VJL14" s="120"/>
      <c r="VJM14" s="120"/>
      <c r="VJN14" s="120"/>
      <c r="VJO14" s="120"/>
      <c r="VJP14" s="120"/>
      <c r="VJQ14" s="120"/>
      <c r="VJR14" s="120"/>
      <c r="VJS14" s="120"/>
      <c r="VJT14" s="120"/>
      <c r="VJU14" s="120"/>
      <c r="VJV14" s="120"/>
      <c r="VJW14" s="120"/>
      <c r="VJX14" s="120"/>
      <c r="VJY14" s="120"/>
      <c r="VJZ14" s="120"/>
      <c r="VKA14" s="120"/>
      <c r="VKB14" s="120"/>
      <c r="VKC14" s="120"/>
      <c r="VKD14" s="120"/>
      <c r="VKE14" s="120"/>
      <c r="VKF14" s="120"/>
      <c r="VKG14" s="120"/>
      <c r="VKH14" s="120"/>
      <c r="VKI14" s="120"/>
      <c r="VKJ14" s="120"/>
      <c r="VKK14" s="120"/>
      <c r="VKL14" s="120"/>
      <c r="VKM14" s="120"/>
      <c r="VKN14" s="120"/>
      <c r="VKO14" s="120"/>
      <c r="VKP14" s="120"/>
      <c r="VKQ14" s="120"/>
      <c r="VKR14" s="120"/>
      <c r="VKS14" s="120"/>
      <c r="VKT14" s="120"/>
      <c r="VKU14" s="120"/>
      <c r="VKV14" s="120"/>
      <c r="VKW14" s="120"/>
      <c r="VKX14" s="120"/>
      <c r="VKY14" s="120"/>
      <c r="VKZ14" s="120"/>
      <c r="VLA14" s="120"/>
      <c r="VLB14" s="120"/>
      <c r="VLC14" s="120"/>
      <c r="VLD14" s="120"/>
      <c r="VLE14" s="120"/>
      <c r="VLF14" s="120"/>
      <c r="VLG14" s="120"/>
      <c r="VLH14" s="120"/>
      <c r="VLI14" s="120"/>
      <c r="VLJ14" s="120"/>
      <c r="VLK14" s="120"/>
      <c r="VLL14" s="120"/>
      <c r="VLM14" s="120"/>
      <c r="VLN14" s="120"/>
      <c r="VLO14" s="120"/>
      <c r="VLP14" s="120"/>
      <c r="VLQ14" s="120"/>
      <c r="VLR14" s="120"/>
      <c r="VLS14" s="120"/>
      <c r="VLT14" s="120"/>
      <c r="VLU14" s="120"/>
      <c r="VLV14" s="120"/>
      <c r="VLW14" s="120"/>
      <c r="VLX14" s="120"/>
      <c r="VLY14" s="120"/>
      <c r="VLZ14" s="120"/>
      <c r="VMA14" s="120"/>
      <c r="VMB14" s="120"/>
      <c r="VMC14" s="120"/>
      <c r="VMD14" s="120"/>
      <c r="VME14" s="120"/>
      <c r="VMF14" s="120"/>
      <c r="VMG14" s="120"/>
      <c r="VMH14" s="120"/>
      <c r="VMI14" s="120"/>
      <c r="VMJ14" s="120"/>
      <c r="VMK14" s="120"/>
      <c r="VML14" s="120"/>
      <c r="VMM14" s="120"/>
      <c r="VMN14" s="120"/>
      <c r="VMO14" s="120"/>
      <c r="VMP14" s="120"/>
      <c r="VMQ14" s="120"/>
      <c r="VMR14" s="120"/>
      <c r="VMS14" s="120"/>
      <c r="VMT14" s="120"/>
      <c r="VMU14" s="120"/>
      <c r="VMV14" s="120"/>
      <c r="VMW14" s="120"/>
      <c r="VMX14" s="120"/>
      <c r="VMY14" s="120"/>
      <c r="VMZ14" s="120"/>
      <c r="VNA14" s="120"/>
      <c r="VNB14" s="120"/>
      <c r="VNC14" s="120"/>
      <c r="VND14" s="120"/>
      <c r="VNE14" s="120"/>
      <c r="VNF14" s="120"/>
      <c r="VNG14" s="120"/>
      <c r="VNH14" s="120"/>
      <c r="VNI14" s="120"/>
      <c r="VNJ14" s="120"/>
      <c r="VNK14" s="120"/>
      <c r="VNL14" s="120"/>
      <c r="VNM14" s="120"/>
      <c r="VNN14" s="120"/>
      <c r="VNO14" s="120"/>
      <c r="VNP14" s="120"/>
      <c r="VNQ14" s="120"/>
      <c r="VNR14" s="120"/>
      <c r="VNS14" s="120"/>
      <c r="VNT14" s="120"/>
      <c r="VNU14" s="120"/>
      <c r="VNV14" s="120"/>
      <c r="VNW14" s="120"/>
      <c r="VNX14" s="120"/>
      <c r="VNY14" s="120"/>
      <c r="VNZ14" s="120"/>
      <c r="VOA14" s="120"/>
      <c r="VOB14" s="120"/>
      <c r="VOC14" s="120"/>
      <c r="VOD14" s="120"/>
      <c r="VOE14" s="120"/>
      <c r="VOF14" s="120"/>
      <c r="VOG14" s="120"/>
      <c r="VOH14" s="120"/>
      <c r="VOI14" s="120"/>
      <c r="VOJ14" s="120"/>
      <c r="VOK14" s="120"/>
      <c r="VOL14" s="120"/>
      <c r="VOM14" s="120"/>
      <c r="VON14" s="120"/>
      <c r="VOO14" s="120"/>
      <c r="VOP14" s="120"/>
      <c r="VOQ14" s="120"/>
      <c r="VOR14" s="120"/>
      <c r="VOS14" s="120"/>
      <c r="VOT14" s="120"/>
      <c r="VOU14" s="120"/>
      <c r="VOV14" s="120"/>
      <c r="VOW14" s="120"/>
      <c r="VOX14" s="120"/>
      <c r="VOY14" s="120"/>
      <c r="VOZ14" s="120"/>
      <c r="VPA14" s="120"/>
      <c r="VPB14" s="120"/>
      <c r="VPC14" s="120"/>
      <c r="VPD14" s="120"/>
      <c r="VPE14" s="120"/>
      <c r="VPF14" s="120"/>
      <c r="VPG14" s="120"/>
      <c r="VPH14" s="120"/>
      <c r="VPI14" s="120"/>
      <c r="VPJ14" s="120"/>
      <c r="VPK14" s="120"/>
      <c r="VPL14" s="120"/>
      <c r="VPM14" s="120"/>
      <c r="VPN14" s="120"/>
      <c r="VPO14" s="120"/>
      <c r="VPP14" s="120"/>
      <c r="VPQ14" s="120"/>
      <c r="VPR14" s="120"/>
      <c r="VPS14" s="120"/>
      <c r="VPT14" s="120"/>
      <c r="VPU14" s="120"/>
      <c r="VPV14" s="120"/>
      <c r="VPW14" s="120"/>
      <c r="VPX14" s="120"/>
      <c r="VPY14" s="120"/>
      <c r="VPZ14" s="120"/>
      <c r="VQA14" s="120"/>
      <c r="VQB14" s="120"/>
      <c r="VQC14" s="120"/>
      <c r="VQD14" s="120"/>
      <c r="VQE14" s="120"/>
      <c r="VQF14" s="120"/>
      <c r="VQG14" s="120"/>
      <c r="VQH14" s="120"/>
      <c r="VQI14" s="120"/>
      <c r="VQJ14" s="120"/>
      <c r="VQK14" s="120"/>
      <c r="VQL14" s="120"/>
      <c r="VQM14" s="120"/>
      <c r="VQN14" s="120"/>
      <c r="VQO14" s="120"/>
      <c r="VQP14" s="120"/>
      <c r="VQQ14" s="120"/>
      <c r="VQR14" s="120"/>
      <c r="VQS14" s="120"/>
      <c r="VQT14" s="120"/>
      <c r="VQU14" s="120"/>
      <c r="VQV14" s="120"/>
      <c r="VQW14" s="120"/>
      <c r="VQX14" s="120"/>
      <c r="VQY14" s="120"/>
      <c r="VQZ14" s="120"/>
      <c r="VRA14" s="120"/>
      <c r="VRB14" s="120"/>
      <c r="VRC14" s="120"/>
      <c r="VRD14" s="120"/>
      <c r="VRE14" s="120"/>
      <c r="VRF14" s="120"/>
      <c r="VRG14" s="120"/>
      <c r="VRH14" s="120"/>
      <c r="VRI14" s="120"/>
      <c r="VRJ14" s="120"/>
      <c r="VRK14" s="120"/>
      <c r="VRL14" s="120"/>
      <c r="VRM14" s="120"/>
      <c r="VRN14" s="120"/>
      <c r="VRO14" s="120"/>
      <c r="VRP14" s="120"/>
      <c r="VRQ14" s="120"/>
      <c r="VRR14" s="120"/>
      <c r="VRS14" s="120"/>
      <c r="VRT14" s="120"/>
      <c r="VRU14" s="120"/>
      <c r="VRV14" s="120"/>
      <c r="VRW14" s="120"/>
      <c r="VRX14" s="120"/>
      <c r="VRY14" s="120"/>
      <c r="VRZ14" s="120"/>
      <c r="VSA14" s="120"/>
      <c r="VSB14" s="120"/>
      <c r="VSC14" s="120"/>
      <c r="VSD14" s="120"/>
      <c r="VSE14" s="120"/>
      <c r="VSF14" s="120"/>
      <c r="VSG14" s="120"/>
      <c r="VSH14" s="120"/>
      <c r="VSI14" s="120"/>
      <c r="VSJ14" s="120"/>
      <c r="VSK14" s="120"/>
      <c r="VSL14" s="120"/>
      <c r="VSM14" s="120"/>
      <c r="VSN14" s="120"/>
      <c r="VSO14" s="120"/>
      <c r="VSP14" s="120"/>
      <c r="VSQ14" s="120"/>
      <c r="VSR14" s="120"/>
      <c r="VSS14" s="120"/>
      <c r="VST14" s="120"/>
      <c r="VSU14" s="120"/>
      <c r="VSV14" s="120"/>
      <c r="VSW14" s="120"/>
      <c r="VSX14" s="120"/>
      <c r="VSY14" s="120"/>
      <c r="VSZ14" s="120"/>
      <c r="VTA14" s="120"/>
      <c r="VTB14" s="120"/>
      <c r="VTC14" s="120"/>
      <c r="VTD14" s="120"/>
      <c r="VTE14" s="120"/>
      <c r="VTF14" s="120"/>
      <c r="VTG14" s="120"/>
      <c r="VTH14" s="120"/>
      <c r="VTI14" s="120"/>
      <c r="VTJ14" s="120"/>
      <c r="VTK14" s="120"/>
      <c r="VTL14" s="120"/>
      <c r="VTM14" s="120"/>
      <c r="VTN14" s="120"/>
      <c r="VTO14" s="120"/>
      <c r="VTP14" s="120"/>
      <c r="VTQ14" s="120"/>
      <c r="VTR14" s="120"/>
      <c r="VTS14" s="120"/>
      <c r="VTT14" s="120"/>
      <c r="VTU14" s="120"/>
      <c r="VTV14" s="120"/>
      <c r="VTW14" s="120"/>
      <c r="VTX14" s="120"/>
      <c r="VTY14" s="120"/>
      <c r="VTZ14" s="120"/>
      <c r="VUA14" s="120"/>
      <c r="VUB14" s="120"/>
      <c r="VUC14" s="120"/>
      <c r="VUD14" s="120"/>
      <c r="VUE14" s="120"/>
      <c r="VUF14" s="120"/>
      <c r="VUG14" s="120"/>
      <c r="VUH14" s="120"/>
      <c r="VUI14" s="120"/>
      <c r="VUJ14" s="120"/>
      <c r="VUK14" s="120"/>
      <c r="VUL14" s="120"/>
      <c r="VUM14" s="120"/>
      <c r="VUN14" s="120"/>
      <c r="VUO14" s="120"/>
      <c r="VUP14" s="120"/>
      <c r="VUQ14" s="120"/>
      <c r="VUR14" s="120"/>
      <c r="VUS14" s="120"/>
      <c r="VUT14" s="120"/>
      <c r="VUU14" s="120"/>
      <c r="VUV14" s="120"/>
      <c r="VUW14" s="120"/>
      <c r="VUX14" s="120"/>
      <c r="VUY14" s="120"/>
      <c r="VUZ14" s="120"/>
      <c r="VVA14" s="120"/>
      <c r="VVB14" s="120"/>
      <c r="VVC14" s="120"/>
      <c r="VVD14" s="120"/>
      <c r="VVE14" s="120"/>
      <c r="VVF14" s="120"/>
      <c r="VVG14" s="120"/>
      <c r="VVH14" s="120"/>
      <c r="VVI14" s="120"/>
      <c r="VVJ14" s="120"/>
      <c r="VVK14" s="120"/>
      <c r="VVL14" s="120"/>
      <c r="VVM14" s="120"/>
      <c r="VVN14" s="120"/>
      <c r="VVO14" s="120"/>
      <c r="VVP14" s="120"/>
      <c r="VVQ14" s="120"/>
      <c r="VVR14" s="120"/>
      <c r="VVS14" s="120"/>
      <c r="VVT14" s="120"/>
      <c r="VVU14" s="120"/>
      <c r="VVV14" s="120"/>
      <c r="VVW14" s="120"/>
      <c r="VVX14" s="120"/>
      <c r="VVY14" s="120"/>
      <c r="VVZ14" s="120"/>
      <c r="VWA14" s="120"/>
      <c r="VWB14" s="120"/>
      <c r="VWC14" s="120"/>
      <c r="VWD14" s="120"/>
      <c r="VWE14" s="120"/>
      <c r="VWF14" s="120"/>
      <c r="VWG14" s="120"/>
      <c r="VWH14" s="120"/>
      <c r="VWI14" s="120"/>
      <c r="VWJ14" s="120"/>
      <c r="VWK14" s="120"/>
      <c r="VWL14" s="120"/>
      <c r="VWM14" s="120"/>
      <c r="VWN14" s="120"/>
      <c r="VWO14" s="120"/>
      <c r="VWP14" s="120"/>
      <c r="VWQ14" s="120"/>
      <c r="VWR14" s="120"/>
      <c r="VWS14" s="120"/>
      <c r="VWT14" s="120"/>
      <c r="VWU14" s="120"/>
      <c r="VWV14" s="120"/>
      <c r="VWW14" s="120"/>
      <c r="VWX14" s="120"/>
      <c r="VWY14" s="120"/>
      <c r="VWZ14" s="120"/>
      <c r="VXA14" s="120"/>
      <c r="VXB14" s="120"/>
      <c r="VXC14" s="120"/>
      <c r="VXD14" s="120"/>
      <c r="VXE14" s="120"/>
      <c r="VXF14" s="120"/>
      <c r="VXG14" s="120"/>
      <c r="VXH14" s="120"/>
      <c r="VXI14" s="120"/>
      <c r="VXJ14" s="120"/>
      <c r="VXK14" s="120"/>
      <c r="VXL14" s="120"/>
      <c r="VXM14" s="120"/>
      <c r="VXN14" s="120"/>
      <c r="VXO14" s="120"/>
      <c r="VXP14" s="120"/>
      <c r="VXQ14" s="120"/>
      <c r="VXR14" s="120"/>
      <c r="VXS14" s="120"/>
      <c r="VXT14" s="120"/>
      <c r="VXU14" s="120"/>
      <c r="VXV14" s="120"/>
      <c r="VXW14" s="120"/>
      <c r="VXX14" s="120"/>
      <c r="VXY14" s="120"/>
      <c r="VXZ14" s="120"/>
      <c r="VYA14" s="120"/>
      <c r="VYB14" s="120"/>
      <c r="VYC14" s="120"/>
      <c r="VYD14" s="120"/>
      <c r="VYE14" s="120"/>
      <c r="VYF14" s="120"/>
      <c r="VYG14" s="120"/>
      <c r="VYH14" s="120"/>
      <c r="VYI14" s="120"/>
      <c r="VYJ14" s="120"/>
      <c r="VYK14" s="120"/>
      <c r="VYL14" s="120"/>
      <c r="VYM14" s="120"/>
      <c r="VYN14" s="120"/>
      <c r="VYO14" s="120"/>
      <c r="VYP14" s="120"/>
      <c r="VYQ14" s="120"/>
      <c r="VYR14" s="120"/>
      <c r="VYS14" s="120"/>
      <c r="VYT14" s="120"/>
      <c r="VYU14" s="120"/>
      <c r="VYV14" s="120"/>
      <c r="VYW14" s="120"/>
      <c r="VYX14" s="120"/>
      <c r="VYY14" s="120"/>
      <c r="VYZ14" s="120"/>
      <c r="VZA14" s="120"/>
      <c r="VZB14" s="120"/>
      <c r="VZC14" s="120"/>
      <c r="VZD14" s="120"/>
      <c r="VZE14" s="120"/>
      <c r="VZF14" s="120"/>
      <c r="VZG14" s="120"/>
      <c r="VZH14" s="120"/>
      <c r="VZI14" s="120"/>
      <c r="VZJ14" s="120"/>
      <c r="VZK14" s="120"/>
      <c r="VZL14" s="120"/>
      <c r="VZM14" s="120"/>
      <c r="VZN14" s="120"/>
      <c r="VZO14" s="120"/>
      <c r="VZP14" s="120"/>
      <c r="VZQ14" s="120"/>
      <c r="VZR14" s="120"/>
      <c r="VZS14" s="120"/>
      <c r="VZT14" s="120"/>
      <c r="VZU14" s="120"/>
      <c r="VZV14" s="120"/>
      <c r="VZW14" s="120"/>
      <c r="VZX14" s="120"/>
      <c r="VZY14" s="120"/>
      <c r="VZZ14" s="120"/>
      <c r="WAA14" s="120"/>
      <c r="WAB14" s="120"/>
      <c r="WAC14" s="120"/>
      <c r="WAD14" s="120"/>
      <c r="WAE14" s="120"/>
      <c r="WAF14" s="120"/>
      <c r="WAG14" s="120"/>
      <c r="WAH14" s="120"/>
      <c r="WAI14" s="120"/>
      <c r="WAJ14" s="120"/>
      <c r="WAK14" s="120"/>
      <c r="WAL14" s="120"/>
      <c r="WAM14" s="120"/>
      <c r="WAN14" s="120"/>
      <c r="WAO14" s="120"/>
      <c r="WAP14" s="120"/>
      <c r="WAQ14" s="120"/>
      <c r="WAR14" s="120"/>
      <c r="WAS14" s="120"/>
      <c r="WAT14" s="120"/>
      <c r="WAU14" s="120"/>
      <c r="WAV14" s="120"/>
      <c r="WAW14" s="120"/>
      <c r="WAX14" s="120"/>
      <c r="WAY14" s="120"/>
      <c r="WAZ14" s="120"/>
      <c r="WBA14" s="120"/>
      <c r="WBB14" s="120"/>
      <c r="WBC14" s="120"/>
      <c r="WBD14" s="120"/>
      <c r="WBE14" s="120"/>
      <c r="WBF14" s="120"/>
      <c r="WBG14" s="120"/>
      <c r="WBH14" s="120"/>
      <c r="WBI14" s="120"/>
      <c r="WBJ14" s="120"/>
      <c r="WBK14" s="120"/>
      <c r="WBL14" s="120"/>
      <c r="WBM14" s="120"/>
      <c r="WBN14" s="120"/>
      <c r="WBO14" s="120"/>
      <c r="WBP14" s="120"/>
      <c r="WBQ14" s="120"/>
      <c r="WBR14" s="120"/>
      <c r="WBS14" s="120"/>
      <c r="WBT14" s="120"/>
      <c r="WBU14" s="120"/>
      <c r="WBV14" s="120"/>
      <c r="WBW14" s="120"/>
      <c r="WBX14" s="120"/>
      <c r="WBY14" s="120"/>
      <c r="WBZ14" s="120"/>
      <c r="WCA14" s="120"/>
      <c r="WCB14" s="120"/>
      <c r="WCC14" s="120"/>
      <c r="WCD14" s="120"/>
      <c r="WCE14" s="120"/>
      <c r="WCF14" s="120"/>
      <c r="WCG14" s="120"/>
      <c r="WCH14" s="120"/>
      <c r="WCI14" s="120"/>
      <c r="WCJ14" s="120"/>
      <c r="WCK14" s="120"/>
      <c r="WCL14" s="120"/>
      <c r="WCM14" s="120"/>
      <c r="WCN14" s="120"/>
      <c r="WCO14" s="120"/>
      <c r="WCP14" s="120"/>
      <c r="WCQ14" s="120"/>
      <c r="WCR14" s="120"/>
      <c r="WCS14" s="120"/>
      <c r="WCT14" s="120"/>
      <c r="WCU14" s="120"/>
      <c r="WCV14" s="120"/>
      <c r="WCW14" s="120"/>
      <c r="WCX14" s="120"/>
      <c r="WCY14" s="120"/>
      <c r="WCZ14" s="120"/>
      <c r="WDA14" s="120"/>
      <c r="WDB14" s="120"/>
      <c r="WDC14" s="120"/>
      <c r="WDD14" s="120"/>
      <c r="WDE14" s="120"/>
      <c r="WDF14" s="120"/>
      <c r="WDG14" s="120"/>
      <c r="WDH14" s="120"/>
      <c r="WDI14" s="120"/>
      <c r="WDJ14" s="120"/>
      <c r="WDK14" s="120"/>
      <c r="WDL14" s="120"/>
      <c r="WDM14" s="120"/>
      <c r="WDN14" s="120"/>
      <c r="WDO14" s="120"/>
      <c r="WDP14" s="120"/>
      <c r="WDQ14" s="120"/>
      <c r="WDR14" s="120"/>
      <c r="WDS14" s="120"/>
      <c r="WDT14" s="120"/>
      <c r="WDU14" s="120"/>
      <c r="WDV14" s="120"/>
      <c r="WDW14" s="120"/>
      <c r="WDX14" s="120"/>
      <c r="WDY14" s="120"/>
      <c r="WDZ14" s="120"/>
      <c r="WEA14" s="120"/>
      <c r="WEB14" s="120"/>
      <c r="WEC14" s="120"/>
      <c r="WED14" s="120"/>
      <c r="WEE14" s="120"/>
      <c r="WEF14" s="120"/>
      <c r="WEG14" s="120"/>
      <c r="WEH14" s="120"/>
      <c r="WEI14" s="120"/>
      <c r="WEJ14" s="120"/>
      <c r="WEK14" s="120"/>
      <c r="WEL14" s="120"/>
      <c r="WEM14" s="120"/>
      <c r="WEN14" s="120"/>
      <c r="WEO14" s="120"/>
      <c r="WEP14" s="120"/>
      <c r="WEQ14" s="120"/>
      <c r="WER14" s="120"/>
      <c r="WES14" s="120"/>
      <c r="WET14" s="120"/>
      <c r="WEU14" s="120"/>
      <c r="WEV14" s="120"/>
      <c r="WEW14" s="120"/>
      <c r="WEX14" s="120"/>
      <c r="WEY14" s="120"/>
      <c r="WEZ14" s="120"/>
      <c r="WFA14" s="120"/>
      <c r="WFB14" s="120"/>
      <c r="WFC14" s="120"/>
      <c r="WFD14" s="120"/>
      <c r="WFE14" s="120"/>
      <c r="WFF14" s="120"/>
      <c r="WFG14" s="120"/>
      <c r="WFH14" s="120"/>
      <c r="WFI14" s="120"/>
      <c r="WFJ14" s="120"/>
      <c r="WFK14" s="120"/>
      <c r="WFL14" s="120"/>
      <c r="WFM14" s="120"/>
      <c r="WFN14" s="120"/>
      <c r="WFO14" s="120"/>
      <c r="WFP14" s="120"/>
      <c r="WFQ14" s="120"/>
      <c r="WFR14" s="120"/>
      <c r="WFS14" s="120"/>
      <c r="WFT14" s="120"/>
      <c r="WFU14" s="120"/>
      <c r="WFV14" s="120"/>
      <c r="WFW14" s="120"/>
      <c r="WFX14" s="120"/>
      <c r="WFY14" s="120"/>
      <c r="WFZ14" s="120"/>
      <c r="WGA14" s="120"/>
      <c r="WGB14" s="120"/>
      <c r="WGC14" s="120"/>
      <c r="WGD14" s="120"/>
      <c r="WGE14" s="120"/>
      <c r="WGF14" s="120"/>
      <c r="WGG14" s="120"/>
      <c r="WGH14" s="120"/>
      <c r="WGI14" s="120"/>
      <c r="WGJ14" s="120"/>
      <c r="WGK14" s="120"/>
      <c r="WGL14" s="120"/>
      <c r="WGM14" s="120"/>
      <c r="WGN14" s="120"/>
      <c r="WGO14" s="120"/>
      <c r="WGP14" s="120"/>
      <c r="WGQ14" s="120"/>
      <c r="WGR14" s="120"/>
      <c r="WGS14" s="120"/>
      <c r="WGT14" s="120"/>
      <c r="WGU14" s="120"/>
      <c r="WGV14" s="120"/>
      <c r="WGW14" s="120"/>
      <c r="WGX14" s="120"/>
      <c r="WGY14" s="120"/>
      <c r="WGZ14" s="120"/>
      <c r="WHA14" s="120"/>
      <c r="WHB14" s="120"/>
      <c r="WHC14" s="120"/>
      <c r="WHD14" s="120"/>
      <c r="WHE14" s="120"/>
      <c r="WHF14" s="120"/>
      <c r="WHG14" s="120"/>
      <c r="WHH14" s="120"/>
      <c r="WHI14" s="120"/>
      <c r="WHJ14" s="120"/>
      <c r="WHK14" s="120"/>
      <c r="WHL14" s="120"/>
      <c r="WHM14" s="120"/>
      <c r="WHN14" s="120"/>
      <c r="WHO14" s="120"/>
      <c r="WHP14" s="120"/>
      <c r="WHQ14" s="120"/>
      <c r="WHR14" s="120"/>
      <c r="WHS14" s="120"/>
      <c r="WHT14" s="120"/>
      <c r="WHU14" s="120"/>
      <c r="WHV14" s="120"/>
      <c r="WHW14" s="120"/>
      <c r="WHX14" s="120"/>
      <c r="WHY14" s="120"/>
      <c r="WHZ14" s="120"/>
      <c r="WIA14" s="120"/>
      <c r="WIB14" s="120"/>
      <c r="WIC14" s="120"/>
      <c r="WID14" s="120"/>
      <c r="WIE14" s="120"/>
      <c r="WIF14" s="120"/>
      <c r="WIG14" s="120"/>
      <c r="WIH14" s="120"/>
      <c r="WII14" s="120"/>
      <c r="WIJ14" s="120"/>
      <c r="WIK14" s="120"/>
      <c r="WIL14" s="120"/>
      <c r="WIM14" s="120"/>
      <c r="WIN14" s="120"/>
      <c r="WIO14" s="120"/>
      <c r="WIP14" s="120"/>
      <c r="WIQ14" s="120"/>
      <c r="WIR14" s="120"/>
      <c r="WIS14" s="120"/>
      <c r="WIT14" s="120"/>
      <c r="WIU14" s="120"/>
      <c r="WIV14" s="120"/>
      <c r="WIW14" s="120"/>
      <c r="WIX14" s="120"/>
      <c r="WIY14" s="120"/>
      <c r="WIZ14" s="120"/>
      <c r="WJA14" s="120"/>
      <c r="WJB14" s="120"/>
      <c r="WJC14" s="120"/>
      <c r="WJD14" s="120"/>
      <c r="WJE14" s="120"/>
      <c r="WJF14" s="120"/>
      <c r="WJG14" s="120"/>
      <c r="WJH14" s="120"/>
      <c r="WJI14" s="120"/>
      <c r="WJJ14" s="120"/>
      <c r="WJK14" s="120"/>
      <c r="WJL14" s="120"/>
      <c r="WJM14" s="120"/>
      <c r="WJN14" s="120"/>
      <c r="WJO14" s="120"/>
      <c r="WJP14" s="120"/>
      <c r="WJQ14" s="120"/>
      <c r="WJR14" s="120"/>
      <c r="WJS14" s="120"/>
      <c r="WJT14" s="120"/>
      <c r="WJU14" s="120"/>
      <c r="WJV14" s="120"/>
      <c r="WJW14" s="120"/>
      <c r="WJX14" s="120"/>
      <c r="WJY14" s="120"/>
      <c r="WJZ14" s="120"/>
      <c r="WKA14" s="120"/>
      <c r="WKB14" s="120"/>
      <c r="WKC14" s="120"/>
      <c r="WKD14" s="120"/>
      <c r="WKE14" s="120"/>
      <c r="WKF14" s="120"/>
      <c r="WKG14" s="120"/>
      <c r="WKH14" s="120"/>
      <c r="WKI14" s="120"/>
      <c r="WKJ14" s="120"/>
      <c r="WKK14" s="120"/>
      <c r="WKL14" s="120"/>
      <c r="WKM14" s="120"/>
      <c r="WKN14" s="120"/>
      <c r="WKO14" s="120"/>
      <c r="WKP14" s="120"/>
      <c r="WKQ14" s="120"/>
      <c r="WKR14" s="120"/>
      <c r="WKS14" s="120"/>
      <c r="WKT14" s="120"/>
      <c r="WKU14" s="120"/>
      <c r="WKV14" s="120"/>
      <c r="WKW14" s="120"/>
      <c r="WKX14" s="120"/>
      <c r="WKY14" s="120"/>
      <c r="WKZ14" s="120"/>
      <c r="WLA14" s="120"/>
      <c r="WLB14" s="120"/>
      <c r="WLC14" s="120"/>
      <c r="WLD14" s="120"/>
      <c r="WLE14" s="120"/>
      <c r="WLF14" s="120"/>
      <c r="WLG14" s="120"/>
      <c r="WLH14" s="120"/>
      <c r="WLI14" s="120"/>
      <c r="WLJ14" s="120"/>
      <c r="WLK14" s="120"/>
      <c r="WLL14" s="120"/>
      <c r="WLM14" s="120"/>
      <c r="WLN14" s="120"/>
      <c r="WLO14" s="120"/>
      <c r="WLP14" s="120"/>
      <c r="WLQ14" s="120"/>
      <c r="WLR14" s="120"/>
      <c r="WLS14" s="120"/>
      <c r="WLT14" s="120"/>
      <c r="WLU14" s="120"/>
      <c r="WLV14" s="120"/>
      <c r="WLW14" s="120"/>
      <c r="WLX14" s="120"/>
      <c r="WLY14" s="120"/>
      <c r="WLZ14" s="120"/>
      <c r="WMA14" s="120"/>
      <c r="WMB14" s="120"/>
      <c r="WMC14" s="120"/>
      <c r="WMD14" s="120"/>
      <c r="WME14" s="120"/>
      <c r="WMF14" s="120"/>
      <c r="WMG14" s="120"/>
      <c r="WMH14" s="120"/>
      <c r="WMI14" s="120"/>
      <c r="WMJ14" s="120"/>
      <c r="WMK14" s="120"/>
      <c r="WML14" s="120"/>
      <c r="WMM14" s="120"/>
      <c r="WMN14" s="120"/>
      <c r="WMO14" s="120"/>
      <c r="WMP14" s="120"/>
      <c r="WMQ14" s="120"/>
      <c r="WMR14" s="120"/>
      <c r="WMS14" s="120"/>
      <c r="WMT14" s="120"/>
      <c r="WMU14" s="120"/>
      <c r="WMV14" s="120"/>
      <c r="WMW14" s="120"/>
      <c r="WMX14" s="120"/>
      <c r="WMY14" s="120"/>
      <c r="WMZ14" s="120"/>
      <c r="WNA14" s="120"/>
      <c r="WNB14" s="120"/>
      <c r="WNC14" s="120"/>
      <c r="WND14" s="120"/>
      <c r="WNE14" s="120"/>
      <c r="WNF14" s="120"/>
      <c r="WNG14" s="120"/>
      <c r="WNH14" s="120"/>
      <c r="WNI14" s="120"/>
      <c r="WNJ14" s="120"/>
      <c r="WNK14" s="120"/>
      <c r="WNL14" s="120"/>
      <c r="WNM14" s="120"/>
      <c r="WNN14" s="120"/>
      <c r="WNO14" s="120"/>
      <c r="WNP14" s="120"/>
      <c r="WNQ14" s="120"/>
      <c r="WNR14" s="120"/>
      <c r="WNS14" s="120"/>
      <c r="WNT14" s="120"/>
      <c r="WNU14" s="120"/>
      <c r="WNV14" s="120"/>
      <c r="WNW14" s="120"/>
      <c r="WNX14" s="120"/>
      <c r="WNY14" s="120"/>
      <c r="WNZ14" s="120"/>
      <c r="WOA14" s="120"/>
      <c r="WOB14" s="120"/>
      <c r="WOC14" s="120"/>
      <c r="WOD14" s="120"/>
      <c r="WOE14" s="120"/>
      <c r="WOF14" s="120"/>
      <c r="WOG14" s="120"/>
      <c r="WOH14" s="120"/>
      <c r="WOI14" s="120"/>
      <c r="WOJ14" s="120"/>
      <c r="WOK14" s="120"/>
      <c r="WOL14" s="120"/>
      <c r="WOM14" s="120"/>
      <c r="WON14" s="120"/>
      <c r="WOO14" s="120"/>
      <c r="WOP14" s="120"/>
      <c r="WOQ14" s="120"/>
      <c r="WOR14" s="120"/>
      <c r="WOS14" s="120"/>
      <c r="WOT14" s="120"/>
      <c r="WOU14" s="120"/>
      <c r="WOV14" s="120"/>
      <c r="WOW14" s="120"/>
      <c r="WOX14" s="120"/>
      <c r="WOY14" s="120"/>
      <c r="WOZ14" s="120"/>
      <c r="WPA14" s="120"/>
      <c r="WPB14" s="120"/>
      <c r="WPC14" s="120"/>
      <c r="WPD14" s="120"/>
      <c r="WPE14" s="120"/>
      <c r="WPF14" s="120"/>
      <c r="WPG14" s="120"/>
      <c r="WPH14" s="120"/>
      <c r="WPI14" s="120"/>
      <c r="WPJ14" s="120"/>
      <c r="WPK14" s="120"/>
      <c r="WPL14" s="120"/>
      <c r="WPM14" s="120"/>
      <c r="WPN14" s="120"/>
      <c r="WPO14" s="120"/>
      <c r="WPP14" s="120"/>
      <c r="WPQ14" s="120"/>
      <c r="WPR14" s="120"/>
      <c r="WPS14" s="120"/>
      <c r="WPT14" s="120"/>
      <c r="WPU14" s="120"/>
      <c r="WPV14" s="120"/>
      <c r="WPW14" s="120"/>
      <c r="WPX14" s="120"/>
      <c r="WPY14" s="120"/>
      <c r="WPZ14" s="120"/>
      <c r="WQA14" s="120"/>
      <c r="WQB14" s="120"/>
      <c r="WQC14" s="120"/>
      <c r="WQD14" s="120"/>
      <c r="WQE14" s="120"/>
      <c r="WQF14" s="120"/>
      <c r="WQG14" s="120"/>
      <c r="WQH14" s="120"/>
      <c r="WQI14" s="120"/>
      <c r="WQJ14" s="120"/>
      <c r="WQK14" s="120"/>
      <c r="WQL14" s="120"/>
      <c r="WQM14" s="120"/>
      <c r="WQN14" s="120"/>
      <c r="WQO14" s="120"/>
      <c r="WQP14" s="120"/>
      <c r="WQQ14" s="120"/>
      <c r="WQR14" s="120"/>
      <c r="WQS14" s="120"/>
      <c r="WQT14" s="120"/>
      <c r="WQU14" s="120"/>
      <c r="WQV14" s="120"/>
      <c r="WQW14" s="120"/>
      <c r="WQX14" s="120"/>
      <c r="WQY14" s="120"/>
      <c r="WQZ14" s="120"/>
      <c r="WRA14" s="120"/>
      <c r="WRB14" s="120"/>
      <c r="WRC14" s="120"/>
      <c r="WRD14" s="120"/>
      <c r="WRE14" s="120"/>
      <c r="WRF14" s="120"/>
      <c r="WRG14" s="120"/>
      <c r="WRH14" s="120"/>
      <c r="WRI14" s="120"/>
      <c r="WRJ14" s="120"/>
      <c r="WRK14" s="120"/>
      <c r="WRL14" s="120"/>
      <c r="WRM14" s="120"/>
      <c r="WRN14" s="120"/>
      <c r="WRO14" s="120"/>
      <c r="WRP14" s="120"/>
      <c r="WRQ14" s="120"/>
      <c r="WRR14" s="120"/>
      <c r="WRS14" s="120"/>
      <c r="WRT14" s="120"/>
      <c r="WRU14" s="120"/>
      <c r="WRV14" s="120"/>
      <c r="WRW14" s="120"/>
      <c r="WRX14" s="120"/>
      <c r="WRY14" s="120"/>
      <c r="WRZ14" s="120"/>
      <c r="WSA14" s="120"/>
      <c r="WSB14" s="120"/>
      <c r="WSC14" s="120"/>
      <c r="WSD14" s="120"/>
      <c r="WSE14" s="120"/>
      <c r="WSF14" s="120"/>
      <c r="WSG14" s="120"/>
      <c r="WSH14" s="120"/>
      <c r="WSI14" s="120"/>
      <c r="WSJ14" s="120"/>
      <c r="WSK14" s="120"/>
      <c r="WSL14" s="120"/>
      <c r="WSM14" s="120"/>
      <c r="WSN14" s="120"/>
      <c r="WSO14" s="120"/>
      <c r="WSP14" s="120"/>
      <c r="WSQ14" s="120"/>
      <c r="WSR14" s="120"/>
      <c r="WSS14" s="120"/>
      <c r="WST14" s="120"/>
      <c r="WSU14" s="120"/>
      <c r="WSV14" s="120"/>
      <c r="WSW14" s="120"/>
      <c r="WSX14" s="120"/>
      <c r="WSY14" s="120"/>
      <c r="WSZ14" s="120"/>
      <c r="WTA14" s="120"/>
      <c r="WTB14" s="120"/>
      <c r="WTC14" s="120"/>
      <c r="WTD14" s="120"/>
      <c r="WTE14" s="120"/>
      <c r="WTF14" s="120"/>
      <c r="WTG14" s="120"/>
      <c r="WTH14" s="120"/>
      <c r="WTI14" s="120"/>
      <c r="WTJ14" s="120"/>
      <c r="WTK14" s="120"/>
      <c r="WTL14" s="120"/>
      <c r="WTM14" s="120"/>
      <c r="WTN14" s="120"/>
      <c r="WTO14" s="120"/>
      <c r="WTP14" s="120"/>
      <c r="WTQ14" s="120"/>
      <c r="WTR14" s="120"/>
      <c r="WTS14" s="120"/>
      <c r="WTT14" s="120"/>
      <c r="WTU14" s="120"/>
      <c r="WTV14" s="120"/>
      <c r="WTW14" s="120"/>
      <c r="WTX14" s="120"/>
      <c r="WTY14" s="120"/>
      <c r="WTZ14" s="120"/>
      <c r="WUA14" s="120"/>
      <c r="WUB14" s="120"/>
      <c r="WUC14" s="120"/>
      <c r="WUD14" s="120"/>
      <c r="WUE14" s="120"/>
      <c r="WUF14" s="120"/>
      <c r="WUG14" s="120"/>
      <c r="WUH14" s="120"/>
      <c r="WUI14" s="120"/>
      <c r="WUJ14" s="120"/>
      <c r="WUK14" s="120"/>
      <c r="WUL14" s="120"/>
      <c r="WUM14" s="120"/>
      <c r="WUN14" s="120"/>
      <c r="WUO14" s="120"/>
      <c r="WUP14" s="120"/>
      <c r="WUQ14" s="120"/>
      <c r="WUR14" s="120"/>
      <c r="WUS14" s="120"/>
      <c r="WUT14" s="120"/>
      <c r="WUU14" s="120"/>
      <c r="WUV14" s="120"/>
      <c r="WUW14" s="120"/>
      <c r="WUX14" s="120"/>
      <c r="WUY14" s="120"/>
      <c r="WUZ14" s="120"/>
      <c r="WVA14" s="120"/>
      <c r="WVB14" s="120"/>
      <c r="WVC14" s="120"/>
      <c r="WVD14" s="120"/>
      <c r="WVE14" s="120"/>
      <c r="WVF14" s="120"/>
      <c r="WVG14" s="120"/>
      <c r="WVH14" s="120"/>
      <c r="WVI14" s="120"/>
      <c r="WVJ14" s="120"/>
      <c r="WVK14" s="120"/>
      <c r="WVL14" s="120"/>
      <c r="WVM14" s="120"/>
      <c r="WVN14" s="120"/>
      <c r="WVO14" s="120"/>
      <c r="WVP14" s="120"/>
      <c r="WVQ14" s="120"/>
      <c r="WVR14" s="120"/>
      <c r="WVS14" s="120"/>
      <c r="WVT14" s="120"/>
      <c r="WVU14" s="120"/>
      <c r="WVV14" s="120"/>
      <c r="WVW14" s="120"/>
      <c r="WVX14" s="120"/>
      <c r="WVY14" s="120"/>
      <c r="WVZ14" s="120"/>
      <c r="WWA14" s="120"/>
      <c r="WWB14" s="120"/>
      <c r="WWC14" s="120"/>
      <c r="WWD14" s="120"/>
      <c r="WWE14" s="120"/>
      <c r="WWF14" s="120"/>
      <c r="WWG14" s="120"/>
      <c r="WWH14" s="120"/>
      <c r="WWI14" s="120"/>
      <c r="WWJ14" s="120"/>
      <c r="WWK14" s="120"/>
      <c r="WWL14" s="120"/>
      <c r="WWM14" s="120"/>
      <c r="WWN14" s="120"/>
      <c r="WWO14" s="120"/>
      <c r="WWP14" s="120"/>
      <c r="WWQ14" s="120"/>
      <c r="WWR14" s="120"/>
      <c r="WWS14" s="120"/>
      <c r="WWT14" s="120"/>
      <c r="WWU14" s="120"/>
      <c r="WWV14" s="120"/>
      <c r="WWW14" s="120"/>
      <c r="WWX14" s="120"/>
      <c r="WWY14" s="120"/>
      <c r="WWZ14" s="120"/>
      <c r="WXA14" s="120"/>
      <c r="WXB14" s="120"/>
      <c r="WXC14" s="120"/>
      <c r="WXD14" s="120"/>
      <c r="WXE14" s="120"/>
      <c r="WXF14" s="120"/>
      <c r="WXG14" s="120"/>
      <c r="WXH14" s="120"/>
      <c r="WXI14" s="120"/>
      <c r="WXJ14" s="120"/>
      <c r="WXK14" s="120"/>
      <c r="WXL14" s="120"/>
      <c r="WXM14" s="120"/>
      <c r="WXN14" s="120"/>
      <c r="WXO14" s="120"/>
      <c r="WXP14" s="120"/>
      <c r="WXQ14" s="120"/>
      <c r="WXR14" s="120"/>
      <c r="WXS14" s="120"/>
      <c r="WXT14" s="120"/>
      <c r="WXU14" s="120"/>
      <c r="WXV14" s="120"/>
      <c r="WXW14" s="120"/>
      <c r="WXX14" s="120"/>
      <c r="WXY14" s="120"/>
      <c r="WXZ14" s="120"/>
      <c r="WYA14" s="120"/>
      <c r="WYB14" s="120"/>
      <c r="WYC14" s="120"/>
      <c r="WYD14" s="120"/>
      <c r="WYE14" s="120"/>
      <c r="WYF14" s="120"/>
      <c r="WYG14" s="120"/>
      <c r="WYH14" s="120"/>
      <c r="WYI14" s="120"/>
      <c r="WYJ14" s="120"/>
      <c r="WYK14" s="120"/>
      <c r="WYL14" s="120"/>
      <c r="WYM14" s="120"/>
      <c r="WYN14" s="120"/>
      <c r="WYO14" s="120"/>
      <c r="WYP14" s="120"/>
      <c r="WYQ14" s="120"/>
      <c r="WYR14" s="120"/>
      <c r="WYS14" s="120"/>
      <c r="WYT14" s="120"/>
      <c r="WYU14" s="120"/>
      <c r="WYV14" s="120"/>
      <c r="WYW14" s="120"/>
      <c r="WYX14" s="120"/>
      <c r="WYY14" s="120"/>
      <c r="WYZ14" s="120"/>
      <c r="WZA14" s="120"/>
      <c r="WZB14" s="120"/>
      <c r="WZC14" s="120"/>
      <c r="WZD14" s="120"/>
      <c r="WZE14" s="120"/>
      <c r="WZF14" s="120"/>
      <c r="WZG14" s="120"/>
      <c r="WZH14" s="120"/>
      <c r="WZI14" s="120"/>
      <c r="WZJ14" s="120"/>
      <c r="WZK14" s="120"/>
      <c r="WZL14" s="120"/>
      <c r="WZM14" s="120"/>
      <c r="WZN14" s="120"/>
      <c r="WZO14" s="120"/>
      <c r="WZP14" s="120"/>
      <c r="WZQ14" s="120"/>
      <c r="WZR14" s="120"/>
      <c r="WZS14" s="120"/>
      <c r="WZT14" s="120"/>
      <c r="WZU14" s="120"/>
      <c r="WZV14" s="120"/>
      <c r="WZW14" s="120"/>
      <c r="WZX14" s="120"/>
      <c r="WZY14" s="120"/>
      <c r="WZZ14" s="120"/>
      <c r="XAA14" s="120"/>
      <c r="XAB14" s="120"/>
      <c r="XAC14" s="120"/>
      <c r="XAD14" s="120"/>
      <c r="XAE14" s="120"/>
      <c r="XAF14" s="120"/>
      <c r="XAG14" s="120"/>
      <c r="XAH14" s="120"/>
      <c r="XAI14" s="120"/>
      <c r="XAJ14" s="120"/>
      <c r="XAK14" s="120"/>
      <c r="XAL14" s="120"/>
      <c r="XAM14" s="120"/>
      <c r="XAN14" s="120"/>
      <c r="XAO14" s="120"/>
      <c r="XAP14" s="120"/>
      <c r="XAQ14" s="120"/>
      <c r="XAR14" s="120"/>
      <c r="XAS14" s="120"/>
      <c r="XAT14" s="120"/>
      <c r="XAU14" s="120"/>
      <c r="XAV14" s="120"/>
      <c r="XAW14" s="120"/>
      <c r="XAX14" s="120"/>
      <c r="XAY14" s="120"/>
      <c r="XAZ14" s="120"/>
      <c r="XBA14" s="120"/>
      <c r="XBB14" s="120"/>
      <c r="XBC14" s="120"/>
      <c r="XBD14" s="120"/>
      <c r="XBE14" s="120"/>
      <c r="XBF14" s="120"/>
      <c r="XBG14" s="120"/>
      <c r="XBH14" s="120"/>
      <c r="XBI14" s="120"/>
      <c r="XBJ14" s="120"/>
      <c r="XBK14" s="120"/>
      <c r="XBL14" s="120"/>
      <c r="XBM14" s="120"/>
      <c r="XBN14" s="120"/>
      <c r="XBO14" s="120"/>
      <c r="XBP14" s="120"/>
      <c r="XBQ14" s="120"/>
      <c r="XBR14" s="120"/>
      <c r="XBS14" s="120"/>
      <c r="XBT14" s="120"/>
      <c r="XBU14" s="120"/>
      <c r="XBV14" s="120"/>
      <c r="XBW14" s="120"/>
      <c r="XBX14" s="120"/>
      <c r="XBY14" s="120"/>
      <c r="XBZ14" s="120"/>
      <c r="XCA14" s="120"/>
      <c r="XCB14" s="120"/>
      <c r="XCC14" s="120"/>
      <c r="XCD14" s="120"/>
      <c r="XCE14" s="120"/>
      <c r="XCF14" s="120"/>
      <c r="XCG14" s="120"/>
      <c r="XCH14" s="120"/>
      <c r="XCI14" s="120"/>
      <c r="XCJ14" s="120"/>
      <c r="XCK14" s="120"/>
      <c r="XCL14" s="120"/>
      <c r="XCM14" s="120"/>
      <c r="XCN14" s="120"/>
      <c r="XCO14" s="120"/>
      <c r="XCP14" s="120"/>
      <c r="XCQ14" s="120"/>
      <c r="XCR14" s="120"/>
      <c r="XCS14" s="120"/>
      <c r="XCT14" s="120"/>
      <c r="XCU14" s="120"/>
      <c r="XCV14" s="120"/>
      <c r="XCW14" s="120"/>
      <c r="XCX14" s="120"/>
      <c r="XCY14" s="120"/>
      <c r="XCZ14" s="120"/>
      <c r="XDA14" s="120"/>
      <c r="XDB14" s="120"/>
      <c r="XDC14" s="120"/>
      <c r="XDD14" s="120"/>
      <c r="XDE14" s="120"/>
      <c r="XDF14" s="120"/>
      <c r="XDG14" s="120"/>
      <c r="XDH14" s="120"/>
      <c r="XDI14" s="120"/>
      <c r="XDJ14" s="120"/>
      <c r="XDK14" s="120"/>
      <c r="XDL14" s="120"/>
      <c r="XDM14" s="120"/>
      <c r="XDN14" s="120"/>
      <c r="XDO14" s="120"/>
      <c r="XDP14" s="120"/>
      <c r="XDQ14" s="120"/>
      <c r="XDR14" s="120"/>
      <c r="XDS14" s="120"/>
      <c r="XDT14" s="120"/>
      <c r="XDU14" s="120"/>
      <c r="XDV14" s="120"/>
      <c r="XDW14" s="120"/>
      <c r="XDX14" s="120"/>
      <c r="XDY14" s="120"/>
      <c r="XDZ14" s="120"/>
      <c r="XEA14" s="120"/>
      <c r="XEB14" s="120"/>
      <c r="XEC14" s="120"/>
      <c r="XED14" s="120"/>
      <c r="XEE14" s="120"/>
      <c r="XEF14" s="120"/>
      <c r="XEG14" s="120"/>
      <c r="XEH14" s="120"/>
      <c r="XEI14" s="120"/>
      <c r="XEJ14" s="120"/>
      <c r="XEK14" s="120"/>
      <c r="XEL14" s="120"/>
      <c r="XEM14" s="120"/>
      <c r="XEN14" s="120"/>
      <c r="XEO14" s="120"/>
      <c r="XEP14" s="120"/>
      <c r="XEQ14" s="120"/>
      <c r="XER14" s="120"/>
      <c r="XES14" s="120"/>
      <c r="XET14" s="120"/>
      <c r="XEU14" s="120"/>
      <c r="XEV14" s="120"/>
      <c r="XEW14" s="120"/>
      <c r="XEX14" s="120"/>
      <c r="XEY14" s="120"/>
      <c r="XEZ14" s="120"/>
      <c r="XFA14" s="120"/>
      <c r="XFB14" s="120"/>
      <c r="XFC14" s="120"/>
      <c r="XFD14" s="120"/>
    </row>
    <row r="15" spans="2:16384" x14ac:dyDescent="0.25">
      <c r="C15" t="s">
        <v>319</v>
      </c>
      <c r="L15" s="120">
        <v>0.42499999999999999</v>
      </c>
      <c r="M15" s="121">
        <v>0.42</v>
      </c>
      <c r="N15" s="120">
        <v>0.41499999999999998</v>
      </c>
      <c r="O15" s="120">
        <v>0.41499999999999998</v>
      </c>
      <c r="P15" s="120">
        <v>0.41499999999999998</v>
      </c>
      <c r="Q15" s="120">
        <v>0.41499999999999998</v>
      </c>
      <c r="R15" s="120">
        <v>0.41499999999999998</v>
      </c>
      <c r="S15" s="120"/>
      <c r="T15" s="120"/>
      <c r="U15" s="120"/>
      <c r="V15" s="120"/>
      <c r="W15" s="120"/>
      <c r="X15" s="120"/>
      <c r="Y15" s="120"/>
      <c r="Z15" s="120"/>
      <c r="AA15" s="120"/>
      <c r="AB15" s="120"/>
      <c r="AC15" s="120"/>
      <c r="AD15" s="120"/>
      <c r="AE15" s="120"/>
      <c r="AF15" s="120"/>
      <c r="AG15" s="120"/>
      <c r="AH15" s="120"/>
      <c r="AI15" s="120"/>
      <c r="AJ15" s="120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  <c r="BE15" s="120"/>
      <c r="BF15" s="120"/>
      <c r="BG15" s="120"/>
      <c r="BH15" s="120"/>
      <c r="BI15" s="120"/>
      <c r="BJ15" s="120"/>
      <c r="BK15" s="120"/>
      <c r="BL15" s="120"/>
      <c r="BM15" s="120"/>
      <c r="BN15" s="120"/>
      <c r="BO15" s="120"/>
      <c r="BP15" s="120"/>
      <c r="BQ15" s="120"/>
      <c r="BR15" s="120"/>
      <c r="BS15" s="120"/>
      <c r="BT15" s="120"/>
      <c r="BU15" s="120"/>
      <c r="BV15" s="120"/>
      <c r="BW15" s="120"/>
      <c r="BX15" s="120"/>
      <c r="BY15" s="120"/>
      <c r="BZ15" s="120"/>
      <c r="CA15" s="120"/>
      <c r="CB15" s="120"/>
      <c r="CC15" s="120"/>
      <c r="CD15" s="120"/>
      <c r="CE15" s="120"/>
      <c r="CF15" s="120"/>
      <c r="CG15" s="120"/>
      <c r="CH15" s="120"/>
      <c r="CI15" s="120"/>
      <c r="CJ15" s="120"/>
      <c r="CK15" s="120"/>
      <c r="CL15" s="120"/>
      <c r="CM15" s="120"/>
      <c r="CN15" s="120"/>
      <c r="CO15" s="120"/>
      <c r="CP15" s="120"/>
      <c r="CQ15" s="120"/>
      <c r="CR15" s="120"/>
      <c r="CS15" s="120"/>
      <c r="CT15" s="120"/>
      <c r="CU15" s="120"/>
      <c r="CV15" s="120"/>
      <c r="CW15" s="120"/>
      <c r="CX15" s="120"/>
      <c r="CY15" s="120"/>
      <c r="CZ15" s="120"/>
      <c r="DA15" s="120"/>
      <c r="DB15" s="120"/>
      <c r="DC15" s="120"/>
      <c r="DD15" s="120"/>
      <c r="DE15" s="120"/>
      <c r="DF15" s="120"/>
      <c r="DG15" s="120"/>
      <c r="DH15" s="120"/>
      <c r="DI15" s="120"/>
      <c r="DJ15" s="120"/>
      <c r="DK15" s="120"/>
      <c r="DL15" s="120"/>
      <c r="DM15" s="120"/>
      <c r="DN15" s="120"/>
      <c r="DO15" s="120"/>
      <c r="DP15" s="120"/>
      <c r="DQ15" s="120"/>
      <c r="DR15" s="120"/>
      <c r="DS15" s="120"/>
      <c r="DT15" s="120"/>
      <c r="DU15" s="120"/>
      <c r="DV15" s="120"/>
      <c r="DW15" s="120"/>
      <c r="DX15" s="120"/>
      <c r="DY15" s="120"/>
      <c r="DZ15" s="120"/>
      <c r="EA15" s="120"/>
      <c r="EB15" s="120"/>
      <c r="EC15" s="120"/>
      <c r="ED15" s="120"/>
      <c r="EE15" s="120"/>
      <c r="EF15" s="120"/>
      <c r="EG15" s="120"/>
      <c r="EH15" s="120"/>
      <c r="EI15" s="120"/>
      <c r="EJ15" s="120"/>
      <c r="EK15" s="120"/>
      <c r="EL15" s="120"/>
      <c r="EM15" s="120"/>
      <c r="EN15" s="120"/>
      <c r="EO15" s="120"/>
      <c r="EP15" s="120"/>
      <c r="EQ15" s="120"/>
      <c r="ER15" s="120"/>
      <c r="ES15" s="120"/>
      <c r="ET15" s="120"/>
      <c r="EU15" s="120"/>
      <c r="EV15" s="120"/>
      <c r="EW15" s="120"/>
      <c r="EX15" s="120"/>
      <c r="EY15" s="120"/>
      <c r="EZ15" s="120"/>
      <c r="FA15" s="120"/>
      <c r="FB15" s="120"/>
      <c r="FC15" s="120"/>
      <c r="FD15" s="120"/>
      <c r="FE15" s="120"/>
      <c r="FF15" s="120"/>
      <c r="FG15" s="120"/>
      <c r="FH15" s="120"/>
      <c r="FI15" s="120"/>
      <c r="FJ15" s="120"/>
      <c r="FK15" s="120"/>
      <c r="FL15" s="120"/>
      <c r="FM15" s="120"/>
      <c r="FN15" s="120"/>
      <c r="FO15" s="120"/>
      <c r="FP15" s="120"/>
      <c r="FQ15" s="120"/>
      <c r="FR15" s="120"/>
      <c r="FS15" s="120"/>
      <c r="FT15" s="120"/>
      <c r="FU15" s="120"/>
      <c r="FV15" s="120"/>
      <c r="FW15" s="120"/>
      <c r="FX15" s="120"/>
      <c r="FY15" s="120"/>
      <c r="FZ15" s="120"/>
      <c r="GA15" s="120"/>
      <c r="GB15" s="120"/>
      <c r="GC15" s="120"/>
      <c r="GD15" s="120"/>
      <c r="GE15" s="120"/>
      <c r="GF15" s="120"/>
      <c r="GG15" s="120"/>
      <c r="GH15" s="120"/>
      <c r="GI15" s="120"/>
      <c r="GJ15" s="120"/>
      <c r="GK15" s="120"/>
      <c r="GL15" s="120"/>
      <c r="GM15" s="120"/>
      <c r="GN15" s="120"/>
      <c r="GO15" s="120"/>
      <c r="GP15" s="120"/>
      <c r="GQ15" s="120"/>
      <c r="GR15" s="120"/>
      <c r="GS15" s="120"/>
      <c r="GT15" s="120"/>
      <c r="GU15" s="120"/>
      <c r="GV15" s="120"/>
      <c r="GW15" s="120"/>
      <c r="GX15" s="120"/>
      <c r="GY15" s="120"/>
      <c r="GZ15" s="120"/>
      <c r="HA15" s="120"/>
      <c r="HB15" s="120"/>
      <c r="HC15" s="120"/>
      <c r="HD15" s="120"/>
      <c r="HE15" s="120"/>
      <c r="HF15" s="120"/>
      <c r="HG15" s="120"/>
      <c r="HH15" s="120"/>
      <c r="HI15" s="120"/>
      <c r="HJ15" s="120"/>
      <c r="HK15" s="120"/>
      <c r="HL15" s="120"/>
      <c r="HM15" s="120"/>
      <c r="HN15" s="120"/>
      <c r="HO15" s="120"/>
      <c r="HP15" s="120"/>
      <c r="HQ15" s="120"/>
      <c r="HR15" s="120"/>
      <c r="HS15" s="120"/>
      <c r="HT15" s="120"/>
      <c r="HU15" s="120"/>
      <c r="HV15" s="120"/>
      <c r="HW15" s="120"/>
      <c r="HX15" s="120"/>
      <c r="HY15" s="120"/>
      <c r="HZ15" s="120"/>
      <c r="IA15" s="120"/>
      <c r="IB15" s="120"/>
      <c r="IC15" s="120"/>
      <c r="ID15" s="120"/>
      <c r="IE15" s="120"/>
      <c r="IF15" s="120"/>
      <c r="IG15" s="120"/>
      <c r="IH15" s="120"/>
      <c r="II15" s="120"/>
      <c r="IJ15" s="120"/>
      <c r="IK15" s="120"/>
      <c r="IL15" s="120"/>
      <c r="IM15" s="120"/>
      <c r="IN15" s="120"/>
      <c r="IO15" s="120"/>
      <c r="IP15" s="120"/>
      <c r="IQ15" s="120"/>
      <c r="IR15" s="120"/>
      <c r="IS15" s="120"/>
      <c r="IT15" s="120"/>
      <c r="IU15" s="120"/>
      <c r="IV15" s="120"/>
      <c r="IW15" s="120"/>
      <c r="IX15" s="120"/>
      <c r="IY15" s="120"/>
      <c r="IZ15" s="120"/>
      <c r="JA15" s="120"/>
      <c r="JB15" s="120"/>
      <c r="JC15" s="120"/>
      <c r="JD15" s="120"/>
      <c r="JE15" s="120"/>
      <c r="JF15" s="120"/>
      <c r="JG15" s="120"/>
      <c r="JH15" s="120"/>
      <c r="JI15" s="120"/>
      <c r="JJ15" s="120"/>
      <c r="JK15" s="120"/>
      <c r="JL15" s="120"/>
      <c r="JM15" s="120"/>
      <c r="JN15" s="120"/>
      <c r="JO15" s="120"/>
      <c r="JP15" s="120"/>
      <c r="JQ15" s="120"/>
      <c r="JR15" s="120"/>
      <c r="JS15" s="120"/>
      <c r="JT15" s="120"/>
      <c r="JU15" s="120"/>
      <c r="JV15" s="120"/>
      <c r="JW15" s="120"/>
      <c r="JX15" s="120"/>
      <c r="JY15" s="120"/>
      <c r="JZ15" s="120"/>
      <c r="KA15" s="120"/>
      <c r="KB15" s="120"/>
      <c r="KC15" s="120"/>
      <c r="KD15" s="120"/>
      <c r="KE15" s="120"/>
      <c r="KF15" s="120"/>
      <c r="KG15" s="120"/>
      <c r="KH15" s="120"/>
      <c r="KI15" s="120"/>
      <c r="KJ15" s="120"/>
      <c r="KK15" s="120"/>
      <c r="KL15" s="120"/>
      <c r="KM15" s="120"/>
      <c r="KN15" s="120"/>
      <c r="KO15" s="120"/>
      <c r="KP15" s="120"/>
      <c r="KQ15" s="120"/>
      <c r="KR15" s="120"/>
      <c r="KS15" s="120"/>
      <c r="KT15" s="120"/>
      <c r="KU15" s="120"/>
      <c r="KV15" s="120"/>
      <c r="KW15" s="120"/>
      <c r="KX15" s="120"/>
      <c r="KY15" s="120"/>
      <c r="KZ15" s="120"/>
      <c r="LA15" s="120"/>
      <c r="LB15" s="120"/>
      <c r="LC15" s="120"/>
      <c r="LD15" s="120"/>
      <c r="LE15" s="120"/>
      <c r="LF15" s="120"/>
      <c r="LG15" s="120"/>
      <c r="LH15" s="120"/>
      <c r="LI15" s="120"/>
      <c r="LJ15" s="120"/>
      <c r="LK15" s="120"/>
      <c r="LL15" s="120"/>
      <c r="LM15" s="120"/>
      <c r="LN15" s="120"/>
      <c r="LO15" s="120"/>
      <c r="LP15" s="120"/>
      <c r="LQ15" s="120"/>
      <c r="LR15" s="120"/>
      <c r="LS15" s="120"/>
      <c r="LT15" s="120"/>
      <c r="LU15" s="120"/>
      <c r="LV15" s="120"/>
      <c r="LW15" s="120"/>
      <c r="LX15" s="120"/>
      <c r="LY15" s="120"/>
      <c r="LZ15" s="120"/>
      <c r="MA15" s="120"/>
      <c r="MB15" s="120"/>
      <c r="MC15" s="120"/>
      <c r="MD15" s="120"/>
      <c r="ME15" s="120"/>
      <c r="MF15" s="120"/>
      <c r="MG15" s="120"/>
      <c r="MH15" s="120"/>
      <c r="MI15" s="120"/>
      <c r="MJ15" s="120"/>
      <c r="MK15" s="120"/>
      <c r="ML15" s="120"/>
      <c r="MM15" s="120"/>
      <c r="MN15" s="120"/>
      <c r="MO15" s="120"/>
      <c r="MP15" s="120"/>
      <c r="MQ15" s="120"/>
      <c r="MR15" s="120"/>
      <c r="MS15" s="120"/>
      <c r="MT15" s="120"/>
      <c r="MU15" s="120"/>
      <c r="MV15" s="120"/>
      <c r="MW15" s="120"/>
      <c r="MX15" s="120"/>
      <c r="MY15" s="120"/>
      <c r="MZ15" s="120"/>
      <c r="NA15" s="120"/>
      <c r="NB15" s="120"/>
      <c r="NC15" s="120"/>
      <c r="ND15" s="120"/>
      <c r="NE15" s="120"/>
      <c r="NF15" s="120"/>
      <c r="NG15" s="120"/>
      <c r="NH15" s="120"/>
      <c r="NI15" s="120"/>
      <c r="NJ15" s="120"/>
      <c r="NK15" s="120"/>
      <c r="NL15" s="120"/>
      <c r="NM15" s="120"/>
      <c r="NN15" s="120"/>
      <c r="NO15" s="120"/>
      <c r="NP15" s="120"/>
      <c r="NQ15" s="120"/>
      <c r="NR15" s="120"/>
      <c r="NS15" s="120"/>
      <c r="NT15" s="120"/>
      <c r="NU15" s="120"/>
      <c r="NV15" s="120"/>
      <c r="NW15" s="120"/>
      <c r="NX15" s="120"/>
      <c r="NY15" s="120"/>
      <c r="NZ15" s="120"/>
      <c r="OA15" s="120"/>
      <c r="OB15" s="120"/>
      <c r="OC15" s="120"/>
      <c r="OD15" s="120"/>
      <c r="OE15" s="120"/>
      <c r="OF15" s="120"/>
      <c r="OG15" s="120"/>
      <c r="OH15" s="120"/>
      <c r="OI15" s="120"/>
      <c r="OJ15" s="120"/>
      <c r="OK15" s="120"/>
      <c r="OL15" s="120"/>
      <c r="OM15" s="120"/>
      <c r="ON15" s="120"/>
      <c r="OO15" s="120"/>
      <c r="OP15" s="120"/>
      <c r="OQ15" s="120"/>
      <c r="OR15" s="120"/>
      <c r="OS15" s="120"/>
      <c r="OT15" s="120"/>
      <c r="OU15" s="120"/>
      <c r="OV15" s="120"/>
      <c r="OW15" s="120"/>
      <c r="OX15" s="120"/>
      <c r="OY15" s="120"/>
      <c r="OZ15" s="120"/>
      <c r="PA15" s="120"/>
      <c r="PB15" s="120"/>
      <c r="PC15" s="120"/>
      <c r="PD15" s="120"/>
      <c r="PE15" s="120"/>
      <c r="PF15" s="120"/>
      <c r="PG15" s="120"/>
      <c r="PH15" s="120"/>
      <c r="PI15" s="120"/>
      <c r="PJ15" s="120"/>
      <c r="PK15" s="120"/>
      <c r="PL15" s="120"/>
      <c r="PM15" s="120"/>
      <c r="PN15" s="120"/>
      <c r="PO15" s="120"/>
      <c r="PP15" s="120"/>
      <c r="PQ15" s="120"/>
      <c r="PR15" s="120"/>
      <c r="PS15" s="120"/>
      <c r="PT15" s="120"/>
      <c r="PU15" s="120"/>
      <c r="PV15" s="120"/>
      <c r="PW15" s="120"/>
      <c r="PX15" s="120"/>
      <c r="PY15" s="120"/>
      <c r="PZ15" s="120"/>
      <c r="QA15" s="120"/>
      <c r="QB15" s="120"/>
      <c r="QC15" s="120"/>
      <c r="QD15" s="120"/>
      <c r="QE15" s="120"/>
      <c r="QF15" s="120"/>
      <c r="QG15" s="120"/>
      <c r="QH15" s="120"/>
      <c r="QI15" s="120"/>
      <c r="QJ15" s="120"/>
      <c r="QK15" s="120"/>
      <c r="QL15" s="120"/>
      <c r="QM15" s="120"/>
      <c r="QN15" s="120"/>
      <c r="QO15" s="120"/>
      <c r="QP15" s="120"/>
      <c r="QQ15" s="120"/>
      <c r="QR15" s="120"/>
      <c r="QS15" s="120"/>
      <c r="QT15" s="120"/>
      <c r="QU15" s="120"/>
      <c r="QV15" s="120"/>
      <c r="QW15" s="120"/>
      <c r="QX15" s="120"/>
      <c r="QY15" s="120"/>
      <c r="QZ15" s="120"/>
      <c r="RA15" s="120"/>
      <c r="RB15" s="120"/>
      <c r="RC15" s="120"/>
      <c r="RD15" s="120"/>
      <c r="RE15" s="120"/>
      <c r="RF15" s="120"/>
      <c r="RG15" s="120"/>
      <c r="RH15" s="120"/>
      <c r="RI15" s="120"/>
      <c r="RJ15" s="120"/>
      <c r="RK15" s="120"/>
      <c r="RL15" s="120"/>
      <c r="RM15" s="120"/>
      <c r="RN15" s="120"/>
      <c r="RO15" s="120"/>
      <c r="RP15" s="120"/>
      <c r="RQ15" s="120"/>
      <c r="RR15" s="120"/>
      <c r="RS15" s="120"/>
      <c r="RT15" s="120"/>
      <c r="RU15" s="120"/>
      <c r="RV15" s="120"/>
      <c r="RW15" s="120"/>
      <c r="RX15" s="120"/>
      <c r="RY15" s="120"/>
      <c r="RZ15" s="120"/>
      <c r="SA15" s="120"/>
      <c r="SB15" s="120"/>
      <c r="SC15" s="120"/>
      <c r="SD15" s="120"/>
      <c r="SE15" s="120"/>
      <c r="SF15" s="120"/>
      <c r="SG15" s="120"/>
      <c r="SH15" s="120"/>
      <c r="SI15" s="120"/>
      <c r="SJ15" s="120"/>
      <c r="SK15" s="120"/>
      <c r="SL15" s="120"/>
      <c r="SM15" s="120"/>
      <c r="SN15" s="120"/>
      <c r="SO15" s="120"/>
      <c r="SP15" s="120"/>
      <c r="SQ15" s="120"/>
      <c r="SR15" s="120"/>
      <c r="SS15" s="120"/>
      <c r="ST15" s="120"/>
      <c r="SU15" s="120"/>
      <c r="SV15" s="120"/>
      <c r="SW15" s="120"/>
      <c r="SX15" s="120"/>
      <c r="SY15" s="120"/>
      <c r="SZ15" s="120"/>
      <c r="TA15" s="120"/>
      <c r="TB15" s="120"/>
      <c r="TC15" s="120"/>
      <c r="TD15" s="120"/>
      <c r="TE15" s="120"/>
      <c r="TF15" s="120"/>
      <c r="TG15" s="120"/>
      <c r="TH15" s="120"/>
      <c r="TI15" s="120"/>
      <c r="TJ15" s="120"/>
      <c r="TK15" s="120"/>
      <c r="TL15" s="120"/>
      <c r="TM15" s="120"/>
      <c r="TN15" s="120"/>
      <c r="TO15" s="120"/>
      <c r="TP15" s="120"/>
      <c r="TQ15" s="120"/>
      <c r="TR15" s="120"/>
      <c r="TS15" s="120"/>
      <c r="TT15" s="120"/>
      <c r="TU15" s="120"/>
      <c r="TV15" s="120"/>
      <c r="TW15" s="120"/>
      <c r="TX15" s="120"/>
      <c r="TY15" s="120"/>
      <c r="TZ15" s="120"/>
      <c r="UA15" s="120"/>
      <c r="UB15" s="120"/>
      <c r="UC15" s="120"/>
      <c r="UD15" s="120"/>
      <c r="UE15" s="120"/>
      <c r="UF15" s="120"/>
      <c r="UG15" s="120"/>
      <c r="UH15" s="120"/>
      <c r="UI15" s="120"/>
      <c r="UJ15" s="120"/>
      <c r="UK15" s="120"/>
      <c r="UL15" s="120"/>
      <c r="UM15" s="120"/>
      <c r="UN15" s="120"/>
      <c r="UO15" s="120"/>
      <c r="UP15" s="120"/>
      <c r="UQ15" s="120"/>
      <c r="UR15" s="120"/>
      <c r="US15" s="120"/>
      <c r="UT15" s="120"/>
      <c r="UU15" s="120"/>
      <c r="UV15" s="120"/>
      <c r="UW15" s="120"/>
      <c r="UX15" s="120"/>
      <c r="UY15" s="120"/>
      <c r="UZ15" s="120"/>
      <c r="VA15" s="120"/>
      <c r="VB15" s="120"/>
      <c r="VC15" s="120"/>
      <c r="VD15" s="120"/>
      <c r="VE15" s="120"/>
      <c r="VF15" s="120"/>
      <c r="VG15" s="120"/>
      <c r="VH15" s="120"/>
      <c r="VI15" s="120"/>
      <c r="VJ15" s="120"/>
      <c r="VK15" s="120"/>
      <c r="VL15" s="120"/>
      <c r="VM15" s="120"/>
      <c r="VN15" s="120"/>
      <c r="VO15" s="120"/>
      <c r="VP15" s="120"/>
      <c r="VQ15" s="120"/>
      <c r="VR15" s="120"/>
      <c r="VS15" s="120"/>
      <c r="VT15" s="120"/>
      <c r="VU15" s="120"/>
      <c r="VV15" s="120"/>
      <c r="VW15" s="120"/>
      <c r="VX15" s="120"/>
      <c r="VY15" s="120"/>
      <c r="VZ15" s="120"/>
      <c r="WA15" s="120"/>
      <c r="WB15" s="120"/>
      <c r="WC15" s="120"/>
      <c r="WD15" s="120"/>
      <c r="WE15" s="120"/>
      <c r="WF15" s="120"/>
      <c r="WG15" s="120"/>
      <c r="WH15" s="120"/>
      <c r="WI15" s="120"/>
      <c r="WJ15" s="120"/>
      <c r="WK15" s="120"/>
      <c r="WL15" s="120"/>
      <c r="WM15" s="120"/>
      <c r="WN15" s="120"/>
      <c r="WO15" s="120"/>
      <c r="WP15" s="120"/>
      <c r="WQ15" s="120"/>
      <c r="WR15" s="120"/>
      <c r="WS15" s="120"/>
      <c r="WT15" s="120"/>
      <c r="WU15" s="120"/>
      <c r="WV15" s="120"/>
      <c r="WW15" s="120"/>
      <c r="WX15" s="120"/>
      <c r="WY15" s="120"/>
      <c r="WZ15" s="120"/>
      <c r="XA15" s="120"/>
      <c r="XB15" s="120"/>
      <c r="XC15" s="120"/>
      <c r="XD15" s="120"/>
      <c r="XE15" s="120"/>
      <c r="XF15" s="120"/>
      <c r="XG15" s="120"/>
      <c r="XH15" s="120"/>
      <c r="XI15" s="120"/>
      <c r="XJ15" s="120"/>
      <c r="XK15" s="120"/>
      <c r="XL15" s="120"/>
      <c r="XM15" s="120"/>
      <c r="XN15" s="120"/>
      <c r="XO15" s="120"/>
      <c r="XP15" s="120"/>
      <c r="XQ15" s="120"/>
      <c r="XR15" s="120"/>
      <c r="XS15" s="120"/>
      <c r="XT15" s="120"/>
      <c r="XU15" s="120"/>
      <c r="XV15" s="120"/>
      <c r="XW15" s="120"/>
      <c r="XX15" s="120"/>
      <c r="XY15" s="120"/>
      <c r="XZ15" s="120"/>
      <c r="YA15" s="120"/>
      <c r="YB15" s="120"/>
      <c r="YC15" s="120"/>
      <c r="YD15" s="120"/>
      <c r="YE15" s="120"/>
      <c r="YF15" s="120"/>
      <c r="YG15" s="120"/>
      <c r="YH15" s="120"/>
      <c r="YI15" s="120"/>
      <c r="YJ15" s="120"/>
      <c r="YK15" s="120"/>
      <c r="YL15" s="120"/>
      <c r="YM15" s="120"/>
      <c r="YN15" s="120"/>
      <c r="YO15" s="120"/>
      <c r="YP15" s="120"/>
      <c r="YQ15" s="120"/>
      <c r="YR15" s="120"/>
      <c r="YS15" s="120"/>
      <c r="YT15" s="120"/>
      <c r="YU15" s="120"/>
      <c r="YV15" s="120"/>
      <c r="YW15" s="120"/>
      <c r="YX15" s="120"/>
      <c r="YY15" s="120"/>
      <c r="YZ15" s="120"/>
      <c r="ZA15" s="120"/>
      <c r="ZB15" s="120"/>
      <c r="ZC15" s="120"/>
      <c r="ZD15" s="120"/>
      <c r="ZE15" s="120"/>
      <c r="ZF15" s="120"/>
      <c r="ZG15" s="120"/>
      <c r="ZH15" s="120"/>
      <c r="ZI15" s="120"/>
      <c r="ZJ15" s="120"/>
      <c r="ZK15" s="120"/>
      <c r="ZL15" s="120"/>
      <c r="ZM15" s="120"/>
      <c r="ZN15" s="120"/>
      <c r="ZO15" s="120"/>
      <c r="ZP15" s="120"/>
      <c r="ZQ15" s="120"/>
      <c r="ZR15" s="120"/>
      <c r="ZS15" s="120"/>
      <c r="ZT15" s="120"/>
      <c r="ZU15" s="120"/>
      <c r="ZV15" s="120"/>
      <c r="ZW15" s="120"/>
      <c r="ZX15" s="120"/>
      <c r="ZY15" s="120"/>
      <c r="ZZ15" s="120"/>
      <c r="AAA15" s="120"/>
      <c r="AAB15" s="120"/>
      <c r="AAC15" s="120"/>
      <c r="AAD15" s="120"/>
      <c r="AAE15" s="120"/>
      <c r="AAF15" s="120"/>
      <c r="AAG15" s="120"/>
      <c r="AAH15" s="120"/>
      <c r="AAI15" s="120"/>
      <c r="AAJ15" s="120"/>
      <c r="AAK15" s="120"/>
      <c r="AAL15" s="120"/>
      <c r="AAM15" s="120"/>
      <c r="AAN15" s="120"/>
      <c r="AAO15" s="120"/>
      <c r="AAP15" s="120"/>
      <c r="AAQ15" s="120"/>
      <c r="AAR15" s="120"/>
      <c r="AAS15" s="120"/>
      <c r="AAT15" s="120"/>
      <c r="AAU15" s="120"/>
      <c r="AAV15" s="120"/>
      <c r="AAW15" s="120"/>
      <c r="AAX15" s="120"/>
      <c r="AAY15" s="120"/>
      <c r="AAZ15" s="120"/>
      <c r="ABA15" s="120"/>
      <c r="ABB15" s="120"/>
      <c r="ABC15" s="120"/>
      <c r="ABD15" s="120"/>
      <c r="ABE15" s="120"/>
      <c r="ABF15" s="120"/>
      <c r="ABG15" s="120"/>
      <c r="ABH15" s="120"/>
      <c r="ABI15" s="120"/>
      <c r="ABJ15" s="120"/>
      <c r="ABK15" s="120"/>
      <c r="ABL15" s="120"/>
      <c r="ABM15" s="120"/>
      <c r="ABN15" s="120"/>
      <c r="ABO15" s="120"/>
      <c r="ABP15" s="120"/>
      <c r="ABQ15" s="120"/>
      <c r="ABR15" s="120"/>
      <c r="ABS15" s="120"/>
      <c r="ABT15" s="120"/>
      <c r="ABU15" s="120"/>
      <c r="ABV15" s="120"/>
      <c r="ABW15" s="120"/>
      <c r="ABX15" s="120"/>
      <c r="ABY15" s="120"/>
      <c r="ABZ15" s="120"/>
      <c r="ACA15" s="120"/>
      <c r="ACB15" s="120"/>
      <c r="ACC15" s="120"/>
      <c r="ACD15" s="120"/>
      <c r="ACE15" s="120"/>
      <c r="ACF15" s="120"/>
      <c r="ACG15" s="120"/>
      <c r="ACH15" s="120"/>
      <c r="ACI15" s="120"/>
      <c r="ACJ15" s="120"/>
      <c r="ACK15" s="120"/>
      <c r="ACL15" s="120"/>
      <c r="ACM15" s="120"/>
      <c r="ACN15" s="120"/>
      <c r="ACO15" s="120"/>
      <c r="ACP15" s="120"/>
      <c r="ACQ15" s="120"/>
      <c r="ACR15" s="120"/>
      <c r="ACS15" s="120"/>
      <c r="ACT15" s="120"/>
      <c r="ACU15" s="120"/>
      <c r="ACV15" s="120"/>
      <c r="ACW15" s="120"/>
      <c r="ACX15" s="120"/>
      <c r="ACY15" s="120"/>
      <c r="ACZ15" s="120"/>
      <c r="ADA15" s="120"/>
      <c r="ADB15" s="120"/>
      <c r="ADC15" s="120"/>
      <c r="ADD15" s="120"/>
      <c r="ADE15" s="120"/>
      <c r="ADF15" s="120"/>
      <c r="ADG15" s="120"/>
      <c r="ADH15" s="120"/>
      <c r="ADI15" s="120"/>
      <c r="ADJ15" s="120"/>
      <c r="ADK15" s="120"/>
      <c r="ADL15" s="120"/>
      <c r="ADM15" s="120"/>
      <c r="ADN15" s="120"/>
      <c r="ADO15" s="120"/>
      <c r="ADP15" s="120"/>
      <c r="ADQ15" s="120"/>
      <c r="ADR15" s="120"/>
      <c r="ADS15" s="120"/>
      <c r="ADT15" s="120"/>
      <c r="ADU15" s="120"/>
      <c r="ADV15" s="120"/>
      <c r="ADW15" s="120"/>
      <c r="ADX15" s="120"/>
      <c r="ADY15" s="120"/>
      <c r="ADZ15" s="120"/>
      <c r="AEA15" s="120"/>
      <c r="AEB15" s="120"/>
      <c r="AEC15" s="120"/>
      <c r="AED15" s="120"/>
      <c r="AEE15" s="120"/>
      <c r="AEF15" s="120"/>
      <c r="AEG15" s="120"/>
      <c r="AEH15" s="120"/>
      <c r="AEI15" s="120"/>
      <c r="AEJ15" s="120"/>
      <c r="AEK15" s="120"/>
      <c r="AEL15" s="120"/>
      <c r="AEM15" s="120"/>
      <c r="AEN15" s="120"/>
      <c r="AEO15" s="120"/>
      <c r="AEP15" s="120"/>
      <c r="AEQ15" s="120"/>
      <c r="AER15" s="120"/>
      <c r="AES15" s="120"/>
      <c r="AET15" s="120"/>
      <c r="AEU15" s="120"/>
      <c r="AEV15" s="120"/>
      <c r="AEW15" s="120"/>
      <c r="AEX15" s="120"/>
      <c r="AEY15" s="120"/>
      <c r="AEZ15" s="120"/>
      <c r="AFA15" s="120"/>
      <c r="AFB15" s="120"/>
      <c r="AFC15" s="120"/>
      <c r="AFD15" s="120"/>
      <c r="AFE15" s="120"/>
      <c r="AFF15" s="120"/>
      <c r="AFG15" s="120"/>
      <c r="AFH15" s="120"/>
      <c r="AFI15" s="120"/>
      <c r="AFJ15" s="120"/>
      <c r="AFK15" s="120"/>
      <c r="AFL15" s="120"/>
      <c r="AFM15" s="120"/>
      <c r="AFN15" s="120"/>
      <c r="AFO15" s="120"/>
      <c r="AFP15" s="120"/>
      <c r="AFQ15" s="120"/>
      <c r="AFR15" s="120"/>
      <c r="AFS15" s="120"/>
      <c r="AFT15" s="120"/>
      <c r="AFU15" s="120"/>
      <c r="AFV15" s="120"/>
      <c r="AFW15" s="120"/>
      <c r="AFX15" s="120"/>
      <c r="AFY15" s="120"/>
      <c r="AFZ15" s="120"/>
      <c r="AGA15" s="120"/>
      <c r="AGB15" s="120"/>
      <c r="AGC15" s="120"/>
      <c r="AGD15" s="120"/>
      <c r="AGE15" s="120"/>
      <c r="AGF15" s="120"/>
      <c r="AGG15" s="120"/>
      <c r="AGH15" s="120"/>
      <c r="AGI15" s="120"/>
      <c r="AGJ15" s="120"/>
      <c r="AGK15" s="120"/>
      <c r="AGL15" s="120"/>
      <c r="AGM15" s="120"/>
      <c r="AGN15" s="120"/>
      <c r="AGO15" s="120"/>
      <c r="AGP15" s="120"/>
      <c r="AGQ15" s="120"/>
      <c r="AGR15" s="120"/>
      <c r="AGS15" s="120"/>
      <c r="AGT15" s="120"/>
      <c r="AGU15" s="120"/>
      <c r="AGV15" s="120"/>
      <c r="AGW15" s="120"/>
      <c r="AGX15" s="120"/>
      <c r="AGY15" s="120"/>
      <c r="AGZ15" s="120"/>
      <c r="AHA15" s="120"/>
      <c r="AHB15" s="120"/>
      <c r="AHC15" s="120"/>
      <c r="AHD15" s="120"/>
      <c r="AHE15" s="120"/>
      <c r="AHF15" s="120"/>
      <c r="AHG15" s="120"/>
      <c r="AHH15" s="120"/>
      <c r="AHI15" s="120"/>
      <c r="AHJ15" s="120"/>
      <c r="AHK15" s="120"/>
      <c r="AHL15" s="120"/>
      <c r="AHM15" s="120"/>
      <c r="AHN15" s="120"/>
      <c r="AHO15" s="120"/>
      <c r="AHP15" s="120"/>
      <c r="AHQ15" s="120"/>
      <c r="AHR15" s="120"/>
      <c r="AHS15" s="120"/>
      <c r="AHT15" s="120"/>
      <c r="AHU15" s="120"/>
      <c r="AHV15" s="120"/>
      <c r="AHW15" s="120"/>
      <c r="AHX15" s="120"/>
      <c r="AHY15" s="120"/>
      <c r="AHZ15" s="120"/>
      <c r="AIA15" s="120"/>
      <c r="AIB15" s="120"/>
      <c r="AIC15" s="120"/>
      <c r="AID15" s="120"/>
      <c r="AIE15" s="120"/>
      <c r="AIF15" s="120"/>
      <c r="AIG15" s="120"/>
      <c r="AIH15" s="120"/>
      <c r="AII15" s="120"/>
      <c r="AIJ15" s="120"/>
      <c r="AIK15" s="120"/>
      <c r="AIL15" s="120"/>
      <c r="AIM15" s="120"/>
      <c r="AIN15" s="120"/>
      <c r="AIO15" s="120"/>
      <c r="AIP15" s="120"/>
      <c r="AIQ15" s="120"/>
      <c r="AIR15" s="120"/>
      <c r="AIS15" s="120"/>
      <c r="AIT15" s="120"/>
      <c r="AIU15" s="120"/>
      <c r="AIV15" s="120"/>
      <c r="AIW15" s="120"/>
      <c r="AIX15" s="120"/>
      <c r="AIY15" s="120"/>
      <c r="AIZ15" s="120"/>
      <c r="AJA15" s="120"/>
      <c r="AJB15" s="120"/>
      <c r="AJC15" s="120"/>
      <c r="AJD15" s="120"/>
      <c r="AJE15" s="120"/>
      <c r="AJF15" s="120"/>
      <c r="AJG15" s="120"/>
      <c r="AJH15" s="120"/>
      <c r="AJI15" s="120"/>
      <c r="AJJ15" s="120"/>
      <c r="AJK15" s="120"/>
      <c r="AJL15" s="120"/>
      <c r="AJM15" s="120"/>
      <c r="AJN15" s="120"/>
      <c r="AJO15" s="120"/>
      <c r="AJP15" s="120"/>
      <c r="AJQ15" s="120"/>
      <c r="AJR15" s="120"/>
      <c r="AJS15" s="120"/>
      <c r="AJT15" s="120"/>
      <c r="AJU15" s="120"/>
      <c r="AJV15" s="120"/>
      <c r="AJW15" s="120"/>
      <c r="AJX15" s="120"/>
      <c r="AJY15" s="120"/>
      <c r="AJZ15" s="120"/>
      <c r="AKA15" s="120"/>
      <c r="AKB15" s="120"/>
      <c r="AKC15" s="120"/>
      <c r="AKD15" s="120"/>
      <c r="AKE15" s="120"/>
      <c r="AKF15" s="120"/>
      <c r="AKG15" s="120"/>
      <c r="AKH15" s="120"/>
      <c r="AKI15" s="120"/>
      <c r="AKJ15" s="120"/>
      <c r="AKK15" s="120"/>
      <c r="AKL15" s="120"/>
      <c r="AKM15" s="120"/>
      <c r="AKN15" s="120"/>
      <c r="AKO15" s="120"/>
      <c r="AKP15" s="120"/>
      <c r="AKQ15" s="120"/>
      <c r="AKR15" s="120"/>
      <c r="AKS15" s="120"/>
      <c r="AKT15" s="120"/>
      <c r="AKU15" s="120"/>
      <c r="AKV15" s="120"/>
      <c r="AKW15" s="120"/>
      <c r="AKX15" s="120"/>
      <c r="AKY15" s="120"/>
      <c r="AKZ15" s="120"/>
      <c r="ALA15" s="120"/>
      <c r="ALB15" s="120"/>
      <c r="ALC15" s="120"/>
      <c r="ALD15" s="120"/>
      <c r="ALE15" s="120"/>
      <c r="ALF15" s="120"/>
      <c r="ALG15" s="120"/>
      <c r="ALH15" s="120"/>
      <c r="ALI15" s="120"/>
      <c r="ALJ15" s="120"/>
      <c r="ALK15" s="120"/>
      <c r="ALL15" s="120"/>
      <c r="ALM15" s="120"/>
      <c r="ALN15" s="120"/>
      <c r="ALO15" s="120"/>
      <c r="ALP15" s="120"/>
      <c r="ALQ15" s="120"/>
      <c r="ALR15" s="120"/>
      <c r="ALS15" s="120"/>
      <c r="ALT15" s="120"/>
      <c r="ALU15" s="120"/>
      <c r="ALV15" s="120"/>
      <c r="ALW15" s="120"/>
      <c r="ALX15" s="120"/>
      <c r="ALY15" s="120"/>
      <c r="ALZ15" s="120"/>
      <c r="AMA15" s="120"/>
      <c r="AMB15" s="120"/>
      <c r="AMC15" s="120"/>
      <c r="AMD15" s="120"/>
      <c r="AME15" s="120"/>
      <c r="AMF15" s="120"/>
      <c r="AMG15" s="120"/>
      <c r="AMH15" s="120"/>
      <c r="AMI15" s="120"/>
      <c r="AMJ15" s="120"/>
      <c r="AMK15" s="120"/>
      <c r="AML15" s="120"/>
      <c r="AMM15" s="120"/>
      <c r="AMN15" s="120"/>
      <c r="AMO15" s="120"/>
      <c r="AMP15" s="120"/>
      <c r="AMQ15" s="120"/>
      <c r="AMR15" s="120"/>
      <c r="AMS15" s="120"/>
      <c r="AMT15" s="120"/>
      <c r="AMU15" s="120"/>
      <c r="AMV15" s="120"/>
      <c r="AMW15" s="120"/>
      <c r="AMX15" s="120"/>
      <c r="AMY15" s="120"/>
      <c r="AMZ15" s="120"/>
      <c r="ANA15" s="120"/>
      <c r="ANB15" s="120"/>
      <c r="ANC15" s="120"/>
      <c r="AND15" s="120"/>
      <c r="ANE15" s="120"/>
      <c r="ANF15" s="120"/>
      <c r="ANG15" s="120"/>
      <c r="ANH15" s="120"/>
      <c r="ANI15" s="120"/>
      <c r="ANJ15" s="120"/>
      <c r="ANK15" s="120"/>
      <c r="ANL15" s="120"/>
      <c r="ANM15" s="120"/>
      <c r="ANN15" s="120"/>
      <c r="ANO15" s="120"/>
      <c r="ANP15" s="120"/>
      <c r="ANQ15" s="120"/>
      <c r="ANR15" s="120"/>
      <c r="ANS15" s="120"/>
      <c r="ANT15" s="120"/>
      <c r="ANU15" s="120"/>
      <c r="ANV15" s="120"/>
      <c r="ANW15" s="120"/>
      <c r="ANX15" s="120"/>
      <c r="ANY15" s="120"/>
      <c r="ANZ15" s="120"/>
      <c r="AOA15" s="120"/>
      <c r="AOB15" s="120"/>
      <c r="AOC15" s="120"/>
      <c r="AOD15" s="120"/>
      <c r="AOE15" s="120"/>
      <c r="AOF15" s="120"/>
      <c r="AOG15" s="120"/>
      <c r="AOH15" s="120"/>
      <c r="AOI15" s="120"/>
      <c r="AOJ15" s="120"/>
      <c r="AOK15" s="120"/>
      <c r="AOL15" s="120"/>
      <c r="AOM15" s="120"/>
      <c r="AON15" s="120"/>
      <c r="AOO15" s="120"/>
      <c r="AOP15" s="120"/>
      <c r="AOQ15" s="120"/>
      <c r="AOR15" s="120"/>
      <c r="AOS15" s="120"/>
      <c r="AOT15" s="120"/>
      <c r="AOU15" s="120"/>
      <c r="AOV15" s="120"/>
      <c r="AOW15" s="120"/>
      <c r="AOX15" s="120"/>
      <c r="AOY15" s="120"/>
      <c r="AOZ15" s="120"/>
      <c r="APA15" s="120"/>
      <c r="APB15" s="120"/>
      <c r="APC15" s="120"/>
      <c r="APD15" s="120"/>
      <c r="APE15" s="120"/>
      <c r="APF15" s="120"/>
      <c r="APG15" s="120"/>
      <c r="APH15" s="120"/>
      <c r="API15" s="120"/>
      <c r="APJ15" s="120"/>
      <c r="APK15" s="120"/>
      <c r="APL15" s="120"/>
      <c r="APM15" s="120"/>
      <c r="APN15" s="120"/>
      <c r="APO15" s="120"/>
      <c r="APP15" s="120"/>
      <c r="APQ15" s="120"/>
      <c r="APR15" s="120"/>
      <c r="APS15" s="120"/>
      <c r="APT15" s="120"/>
      <c r="APU15" s="120"/>
      <c r="APV15" s="120"/>
      <c r="APW15" s="120"/>
      <c r="APX15" s="120"/>
      <c r="APY15" s="120"/>
      <c r="APZ15" s="120"/>
      <c r="AQA15" s="120"/>
      <c r="AQB15" s="120"/>
      <c r="AQC15" s="120"/>
      <c r="AQD15" s="120"/>
      <c r="AQE15" s="120"/>
      <c r="AQF15" s="120"/>
      <c r="AQG15" s="120"/>
      <c r="AQH15" s="120"/>
      <c r="AQI15" s="120"/>
      <c r="AQJ15" s="120"/>
      <c r="AQK15" s="120"/>
      <c r="AQL15" s="120"/>
      <c r="AQM15" s="120"/>
      <c r="AQN15" s="120"/>
      <c r="AQO15" s="120"/>
      <c r="AQP15" s="120"/>
      <c r="AQQ15" s="120"/>
      <c r="AQR15" s="120"/>
      <c r="AQS15" s="120"/>
      <c r="AQT15" s="120"/>
      <c r="AQU15" s="120"/>
      <c r="AQV15" s="120"/>
      <c r="AQW15" s="120"/>
      <c r="AQX15" s="120"/>
      <c r="AQY15" s="120"/>
      <c r="AQZ15" s="120"/>
      <c r="ARA15" s="120"/>
      <c r="ARB15" s="120"/>
      <c r="ARC15" s="120"/>
      <c r="ARD15" s="120"/>
      <c r="ARE15" s="120"/>
      <c r="ARF15" s="120"/>
      <c r="ARG15" s="120"/>
      <c r="ARH15" s="120"/>
      <c r="ARI15" s="120"/>
      <c r="ARJ15" s="120"/>
      <c r="ARK15" s="120"/>
      <c r="ARL15" s="120"/>
      <c r="ARM15" s="120"/>
      <c r="ARN15" s="120"/>
      <c r="ARO15" s="120"/>
      <c r="ARP15" s="120"/>
      <c r="ARQ15" s="120"/>
      <c r="ARR15" s="120"/>
      <c r="ARS15" s="120"/>
      <c r="ART15" s="120"/>
      <c r="ARU15" s="120"/>
      <c r="ARV15" s="120"/>
      <c r="ARW15" s="120"/>
      <c r="ARX15" s="120"/>
      <c r="ARY15" s="120"/>
      <c r="ARZ15" s="120"/>
      <c r="ASA15" s="120"/>
      <c r="ASB15" s="120"/>
      <c r="ASC15" s="120"/>
      <c r="ASD15" s="120"/>
      <c r="ASE15" s="120"/>
      <c r="ASF15" s="120"/>
      <c r="ASG15" s="120"/>
      <c r="ASH15" s="120"/>
      <c r="ASI15" s="120"/>
      <c r="ASJ15" s="120"/>
      <c r="ASK15" s="120"/>
      <c r="ASL15" s="120"/>
      <c r="ASM15" s="120"/>
      <c r="ASN15" s="120"/>
      <c r="ASO15" s="120"/>
      <c r="ASP15" s="120"/>
      <c r="ASQ15" s="120"/>
      <c r="ASR15" s="120"/>
      <c r="ASS15" s="120"/>
      <c r="AST15" s="120"/>
      <c r="ASU15" s="120"/>
      <c r="ASV15" s="120"/>
      <c r="ASW15" s="120"/>
      <c r="ASX15" s="120"/>
      <c r="ASY15" s="120"/>
      <c r="ASZ15" s="120"/>
      <c r="ATA15" s="120"/>
      <c r="ATB15" s="120"/>
      <c r="ATC15" s="120"/>
      <c r="ATD15" s="120"/>
      <c r="ATE15" s="120"/>
      <c r="ATF15" s="120"/>
      <c r="ATG15" s="120"/>
      <c r="ATH15" s="120"/>
      <c r="ATI15" s="120"/>
      <c r="ATJ15" s="120"/>
      <c r="ATK15" s="120"/>
      <c r="ATL15" s="120"/>
      <c r="ATM15" s="120"/>
      <c r="ATN15" s="120"/>
      <c r="ATO15" s="120"/>
      <c r="ATP15" s="120"/>
      <c r="ATQ15" s="120"/>
      <c r="ATR15" s="120"/>
      <c r="ATS15" s="120"/>
      <c r="ATT15" s="120"/>
      <c r="ATU15" s="120"/>
      <c r="ATV15" s="120"/>
      <c r="ATW15" s="120"/>
      <c r="ATX15" s="120"/>
      <c r="ATY15" s="120"/>
      <c r="ATZ15" s="120"/>
      <c r="AUA15" s="120"/>
      <c r="AUB15" s="120"/>
      <c r="AUC15" s="120"/>
      <c r="AUD15" s="120"/>
      <c r="AUE15" s="120"/>
      <c r="AUF15" s="120"/>
      <c r="AUG15" s="120"/>
      <c r="AUH15" s="120"/>
      <c r="AUI15" s="120"/>
      <c r="AUJ15" s="120"/>
      <c r="AUK15" s="120"/>
      <c r="AUL15" s="120"/>
      <c r="AUM15" s="120"/>
      <c r="AUN15" s="120"/>
      <c r="AUO15" s="120"/>
      <c r="AUP15" s="120"/>
      <c r="AUQ15" s="120"/>
      <c r="AUR15" s="120"/>
      <c r="AUS15" s="120"/>
      <c r="AUT15" s="120"/>
      <c r="AUU15" s="120"/>
      <c r="AUV15" s="120"/>
      <c r="AUW15" s="120"/>
      <c r="AUX15" s="120"/>
      <c r="AUY15" s="120"/>
      <c r="AUZ15" s="120"/>
      <c r="AVA15" s="120"/>
      <c r="AVB15" s="120"/>
      <c r="AVC15" s="120"/>
      <c r="AVD15" s="120"/>
      <c r="AVE15" s="120"/>
      <c r="AVF15" s="120"/>
      <c r="AVG15" s="120"/>
      <c r="AVH15" s="120"/>
      <c r="AVI15" s="120"/>
      <c r="AVJ15" s="120"/>
      <c r="AVK15" s="120"/>
      <c r="AVL15" s="120"/>
      <c r="AVM15" s="120"/>
      <c r="AVN15" s="120"/>
      <c r="AVO15" s="120"/>
      <c r="AVP15" s="120"/>
      <c r="AVQ15" s="120"/>
      <c r="AVR15" s="120"/>
      <c r="AVS15" s="120"/>
      <c r="AVT15" s="120"/>
      <c r="AVU15" s="120"/>
      <c r="AVV15" s="120"/>
      <c r="AVW15" s="120"/>
      <c r="AVX15" s="120"/>
      <c r="AVY15" s="120"/>
      <c r="AVZ15" s="120"/>
      <c r="AWA15" s="120"/>
      <c r="AWB15" s="120"/>
      <c r="AWC15" s="120"/>
      <c r="AWD15" s="120"/>
      <c r="AWE15" s="120"/>
      <c r="AWF15" s="120"/>
      <c r="AWG15" s="120"/>
      <c r="AWH15" s="120"/>
      <c r="AWI15" s="120"/>
      <c r="AWJ15" s="120"/>
      <c r="AWK15" s="120"/>
      <c r="AWL15" s="120"/>
      <c r="AWM15" s="120"/>
      <c r="AWN15" s="120"/>
      <c r="AWO15" s="120"/>
      <c r="AWP15" s="120"/>
      <c r="AWQ15" s="120"/>
      <c r="AWR15" s="120"/>
      <c r="AWS15" s="120"/>
      <c r="AWT15" s="120"/>
      <c r="AWU15" s="120"/>
      <c r="AWV15" s="120"/>
      <c r="AWW15" s="120"/>
      <c r="AWX15" s="120"/>
      <c r="AWY15" s="120"/>
      <c r="AWZ15" s="120"/>
      <c r="AXA15" s="120"/>
      <c r="AXB15" s="120"/>
      <c r="AXC15" s="120"/>
      <c r="AXD15" s="120"/>
      <c r="AXE15" s="120"/>
      <c r="AXF15" s="120"/>
      <c r="AXG15" s="120"/>
      <c r="AXH15" s="120"/>
      <c r="AXI15" s="120"/>
      <c r="AXJ15" s="120"/>
      <c r="AXK15" s="120"/>
      <c r="AXL15" s="120"/>
      <c r="AXM15" s="120"/>
      <c r="AXN15" s="120"/>
      <c r="AXO15" s="120"/>
      <c r="AXP15" s="120"/>
      <c r="AXQ15" s="120"/>
      <c r="AXR15" s="120"/>
      <c r="AXS15" s="120"/>
      <c r="AXT15" s="120"/>
      <c r="AXU15" s="120"/>
      <c r="AXV15" s="120"/>
      <c r="AXW15" s="120"/>
      <c r="AXX15" s="120"/>
      <c r="AXY15" s="120"/>
      <c r="AXZ15" s="120"/>
      <c r="AYA15" s="120"/>
      <c r="AYB15" s="120"/>
      <c r="AYC15" s="120"/>
      <c r="AYD15" s="120"/>
      <c r="AYE15" s="120"/>
      <c r="AYF15" s="120"/>
      <c r="AYG15" s="120"/>
      <c r="AYH15" s="120"/>
      <c r="AYI15" s="120"/>
      <c r="AYJ15" s="120"/>
      <c r="AYK15" s="120"/>
      <c r="AYL15" s="120"/>
      <c r="AYM15" s="120"/>
      <c r="AYN15" s="120"/>
      <c r="AYO15" s="120"/>
      <c r="AYP15" s="120"/>
      <c r="AYQ15" s="120"/>
      <c r="AYR15" s="120"/>
      <c r="AYS15" s="120"/>
      <c r="AYT15" s="120"/>
      <c r="AYU15" s="120"/>
      <c r="AYV15" s="120"/>
      <c r="AYW15" s="120"/>
      <c r="AYX15" s="120"/>
      <c r="AYY15" s="120"/>
      <c r="AYZ15" s="120"/>
      <c r="AZA15" s="120"/>
      <c r="AZB15" s="120"/>
      <c r="AZC15" s="120"/>
      <c r="AZD15" s="120"/>
      <c r="AZE15" s="120"/>
      <c r="AZF15" s="120"/>
      <c r="AZG15" s="120"/>
      <c r="AZH15" s="120"/>
      <c r="AZI15" s="120"/>
      <c r="AZJ15" s="120"/>
      <c r="AZK15" s="120"/>
      <c r="AZL15" s="120"/>
      <c r="AZM15" s="120"/>
      <c r="AZN15" s="120"/>
      <c r="AZO15" s="120"/>
      <c r="AZP15" s="120"/>
      <c r="AZQ15" s="120"/>
      <c r="AZR15" s="120"/>
      <c r="AZS15" s="120"/>
      <c r="AZT15" s="120"/>
      <c r="AZU15" s="120"/>
      <c r="AZV15" s="120"/>
      <c r="AZW15" s="120"/>
      <c r="AZX15" s="120"/>
      <c r="AZY15" s="120"/>
      <c r="AZZ15" s="120"/>
      <c r="BAA15" s="120"/>
      <c r="BAB15" s="120"/>
      <c r="BAC15" s="120"/>
      <c r="BAD15" s="120"/>
      <c r="BAE15" s="120"/>
      <c r="BAF15" s="120"/>
      <c r="BAG15" s="120"/>
      <c r="BAH15" s="120"/>
      <c r="BAI15" s="120"/>
      <c r="BAJ15" s="120"/>
      <c r="BAK15" s="120"/>
      <c r="BAL15" s="120"/>
      <c r="BAM15" s="120"/>
      <c r="BAN15" s="120"/>
      <c r="BAO15" s="120"/>
      <c r="BAP15" s="120"/>
      <c r="BAQ15" s="120"/>
      <c r="BAR15" s="120"/>
      <c r="BAS15" s="120"/>
      <c r="BAT15" s="120"/>
      <c r="BAU15" s="120"/>
      <c r="BAV15" s="120"/>
      <c r="BAW15" s="120"/>
      <c r="BAX15" s="120"/>
      <c r="BAY15" s="120"/>
      <c r="BAZ15" s="120"/>
      <c r="BBA15" s="120"/>
      <c r="BBB15" s="120"/>
      <c r="BBC15" s="120"/>
      <c r="BBD15" s="120"/>
      <c r="BBE15" s="120"/>
      <c r="BBF15" s="120"/>
      <c r="BBG15" s="120"/>
      <c r="BBH15" s="120"/>
      <c r="BBI15" s="120"/>
      <c r="BBJ15" s="120"/>
      <c r="BBK15" s="120"/>
      <c r="BBL15" s="120"/>
      <c r="BBM15" s="120"/>
      <c r="BBN15" s="120"/>
      <c r="BBO15" s="120"/>
      <c r="BBP15" s="120"/>
      <c r="BBQ15" s="120"/>
      <c r="BBR15" s="120"/>
      <c r="BBS15" s="120"/>
      <c r="BBT15" s="120"/>
      <c r="BBU15" s="120"/>
      <c r="BBV15" s="120"/>
      <c r="BBW15" s="120"/>
      <c r="BBX15" s="120"/>
      <c r="BBY15" s="120"/>
      <c r="BBZ15" s="120"/>
      <c r="BCA15" s="120"/>
      <c r="BCB15" s="120"/>
      <c r="BCC15" s="120"/>
      <c r="BCD15" s="120"/>
      <c r="BCE15" s="120"/>
      <c r="BCF15" s="120"/>
      <c r="BCG15" s="120"/>
      <c r="BCH15" s="120"/>
      <c r="BCI15" s="120"/>
      <c r="BCJ15" s="120"/>
      <c r="BCK15" s="120"/>
      <c r="BCL15" s="120"/>
      <c r="BCM15" s="120"/>
      <c r="BCN15" s="120"/>
      <c r="BCO15" s="120"/>
      <c r="BCP15" s="120"/>
      <c r="BCQ15" s="120"/>
      <c r="BCR15" s="120"/>
      <c r="BCS15" s="120"/>
      <c r="BCT15" s="120"/>
      <c r="BCU15" s="120"/>
      <c r="BCV15" s="120"/>
      <c r="BCW15" s="120"/>
      <c r="BCX15" s="120"/>
      <c r="BCY15" s="120"/>
      <c r="BCZ15" s="120"/>
      <c r="BDA15" s="120"/>
      <c r="BDB15" s="120"/>
      <c r="BDC15" s="120"/>
      <c r="BDD15" s="120"/>
      <c r="BDE15" s="120"/>
      <c r="BDF15" s="120"/>
      <c r="BDG15" s="120"/>
      <c r="BDH15" s="120"/>
      <c r="BDI15" s="120"/>
      <c r="BDJ15" s="120"/>
      <c r="BDK15" s="120"/>
      <c r="BDL15" s="120"/>
      <c r="BDM15" s="120"/>
      <c r="BDN15" s="120"/>
      <c r="BDO15" s="120"/>
      <c r="BDP15" s="120"/>
      <c r="BDQ15" s="120"/>
      <c r="BDR15" s="120"/>
      <c r="BDS15" s="120"/>
      <c r="BDT15" s="120"/>
      <c r="BDU15" s="120"/>
      <c r="BDV15" s="120"/>
      <c r="BDW15" s="120"/>
      <c r="BDX15" s="120"/>
      <c r="BDY15" s="120"/>
      <c r="BDZ15" s="120"/>
      <c r="BEA15" s="120"/>
      <c r="BEB15" s="120"/>
      <c r="BEC15" s="120"/>
      <c r="BED15" s="120"/>
      <c r="BEE15" s="120"/>
      <c r="BEF15" s="120"/>
      <c r="BEG15" s="120"/>
      <c r="BEH15" s="120"/>
      <c r="BEI15" s="120"/>
      <c r="BEJ15" s="120"/>
      <c r="BEK15" s="120"/>
      <c r="BEL15" s="120"/>
      <c r="BEM15" s="120"/>
      <c r="BEN15" s="120"/>
      <c r="BEO15" s="120"/>
      <c r="BEP15" s="120"/>
      <c r="BEQ15" s="120"/>
      <c r="BER15" s="120"/>
      <c r="BES15" s="120"/>
      <c r="BET15" s="120"/>
      <c r="BEU15" s="120"/>
      <c r="BEV15" s="120"/>
      <c r="BEW15" s="120"/>
      <c r="BEX15" s="120"/>
      <c r="BEY15" s="120"/>
      <c r="BEZ15" s="120"/>
      <c r="BFA15" s="120"/>
      <c r="BFB15" s="120"/>
      <c r="BFC15" s="120"/>
      <c r="BFD15" s="120"/>
      <c r="BFE15" s="120"/>
      <c r="BFF15" s="120"/>
      <c r="BFG15" s="120"/>
      <c r="BFH15" s="120"/>
      <c r="BFI15" s="120"/>
      <c r="BFJ15" s="120"/>
      <c r="BFK15" s="120"/>
      <c r="BFL15" s="120"/>
      <c r="BFM15" s="120"/>
      <c r="BFN15" s="120"/>
      <c r="BFO15" s="120"/>
      <c r="BFP15" s="120"/>
      <c r="BFQ15" s="120"/>
      <c r="BFR15" s="120"/>
      <c r="BFS15" s="120"/>
      <c r="BFT15" s="120"/>
      <c r="BFU15" s="120"/>
      <c r="BFV15" s="120"/>
      <c r="BFW15" s="120"/>
      <c r="BFX15" s="120"/>
      <c r="BFY15" s="120"/>
      <c r="BFZ15" s="120"/>
      <c r="BGA15" s="120"/>
      <c r="BGB15" s="120"/>
      <c r="BGC15" s="120"/>
      <c r="BGD15" s="120"/>
      <c r="BGE15" s="120"/>
      <c r="BGF15" s="120"/>
      <c r="BGG15" s="120"/>
      <c r="BGH15" s="120"/>
      <c r="BGI15" s="120"/>
      <c r="BGJ15" s="120"/>
      <c r="BGK15" s="120"/>
      <c r="BGL15" s="120"/>
      <c r="BGM15" s="120"/>
      <c r="BGN15" s="120"/>
      <c r="BGO15" s="120"/>
      <c r="BGP15" s="120"/>
      <c r="BGQ15" s="120"/>
      <c r="BGR15" s="120"/>
      <c r="BGS15" s="120"/>
      <c r="BGT15" s="120"/>
      <c r="BGU15" s="120"/>
      <c r="BGV15" s="120"/>
      <c r="BGW15" s="120"/>
      <c r="BGX15" s="120"/>
      <c r="BGY15" s="120"/>
      <c r="BGZ15" s="120"/>
      <c r="BHA15" s="120"/>
      <c r="BHB15" s="120"/>
      <c r="BHC15" s="120"/>
      <c r="BHD15" s="120"/>
      <c r="BHE15" s="120"/>
      <c r="BHF15" s="120"/>
      <c r="BHG15" s="120"/>
      <c r="BHH15" s="120"/>
      <c r="BHI15" s="120"/>
      <c r="BHJ15" s="120"/>
      <c r="BHK15" s="120"/>
      <c r="BHL15" s="120"/>
      <c r="BHM15" s="120"/>
      <c r="BHN15" s="120"/>
      <c r="BHO15" s="120"/>
      <c r="BHP15" s="120"/>
      <c r="BHQ15" s="120"/>
      <c r="BHR15" s="120"/>
      <c r="BHS15" s="120"/>
      <c r="BHT15" s="120"/>
      <c r="BHU15" s="120"/>
      <c r="BHV15" s="120"/>
      <c r="BHW15" s="120"/>
      <c r="BHX15" s="120"/>
      <c r="BHY15" s="120"/>
      <c r="BHZ15" s="120"/>
      <c r="BIA15" s="120"/>
      <c r="BIB15" s="120"/>
      <c r="BIC15" s="120"/>
      <c r="BID15" s="120"/>
      <c r="BIE15" s="120"/>
      <c r="BIF15" s="120"/>
      <c r="BIG15" s="120"/>
      <c r="BIH15" s="120"/>
      <c r="BII15" s="120"/>
      <c r="BIJ15" s="120"/>
      <c r="BIK15" s="120"/>
      <c r="BIL15" s="120"/>
      <c r="BIM15" s="120"/>
      <c r="BIN15" s="120"/>
      <c r="BIO15" s="120"/>
      <c r="BIP15" s="120"/>
      <c r="BIQ15" s="120"/>
      <c r="BIR15" s="120"/>
      <c r="BIS15" s="120"/>
      <c r="BIT15" s="120"/>
      <c r="BIU15" s="120"/>
      <c r="BIV15" s="120"/>
      <c r="BIW15" s="120"/>
      <c r="BIX15" s="120"/>
      <c r="BIY15" s="120"/>
      <c r="BIZ15" s="120"/>
      <c r="BJA15" s="120"/>
      <c r="BJB15" s="120"/>
      <c r="BJC15" s="120"/>
      <c r="BJD15" s="120"/>
      <c r="BJE15" s="120"/>
      <c r="BJF15" s="120"/>
      <c r="BJG15" s="120"/>
      <c r="BJH15" s="120"/>
      <c r="BJI15" s="120"/>
      <c r="BJJ15" s="120"/>
      <c r="BJK15" s="120"/>
      <c r="BJL15" s="120"/>
      <c r="BJM15" s="120"/>
      <c r="BJN15" s="120"/>
      <c r="BJO15" s="120"/>
      <c r="BJP15" s="120"/>
      <c r="BJQ15" s="120"/>
      <c r="BJR15" s="120"/>
      <c r="BJS15" s="120"/>
      <c r="BJT15" s="120"/>
      <c r="BJU15" s="120"/>
      <c r="BJV15" s="120"/>
      <c r="BJW15" s="120"/>
      <c r="BJX15" s="120"/>
      <c r="BJY15" s="120"/>
      <c r="BJZ15" s="120"/>
      <c r="BKA15" s="120"/>
      <c r="BKB15" s="120"/>
      <c r="BKC15" s="120"/>
      <c r="BKD15" s="120"/>
      <c r="BKE15" s="120"/>
      <c r="BKF15" s="120"/>
      <c r="BKG15" s="120"/>
      <c r="BKH15" s="120"/>
      <c r="BKI15" s="120"/>
      <c r="BKJ15" s="120"/>
      <c r="BKK15" s="120"/>
      <c r="BKL15" s="120"/>
      <c r="BKM15" s="120"/>
      <c r="BKN15" s="120"/>
      <c r="BKO15" s="120"/>
      <c r="BKP15" s="120"/>
      <c r="BKQ15" s="120"/>
      <c r="BKR15" s="120"/>
      <c r="BKS15" s="120"/>
      <c r="BKT15" s="120"/>
      <c r="BKU15" s="120"/>
      <c r="BKV15" s="120"/>
      <c r="BKW15" s="120"/>
      <c r="BKX15" s="120"/>
      <c r="BKY15" s="120"/>
      <c r="BKZ15" s="120"/>
      <c r="BLA15" s="120"/>
      <c r="BLB15" s="120"/>
      <c r="BLC15" s="120"/>
      <c r="BLD15" s="120"/>
      <c r="BLE15" s="120"/>
      <c r="BLF15" s="120"/>
      <c r="BLG15" s="120"/>
      <c r="BLH15" s="120"/>
      <c r="BLI15" s="120"/>
      <c r="BLJ15" s="120"/>
      <c r="BLK15" s="120"/>
      <c r="BLL15" s="120"/>
      <c r="BLM15" s="120"/>
      <c r="BLN15" s="120"/>
      <c r="BLO15" s="120"/>
      <c r="BLP15" s="120"/>
      <c r="BLQ15" s="120"/>
      <c r="BLR15" s="120"/>
      <c r="BLS15" s="120"/>
      <c r="BLT15" s="120"/>
      <c r="BLU15" s="120"/>
      <c r="BLV15" s="120"/>
      <c r="BLW15" s="120"/>
      <c r="BLX15" s="120"/>
      <c r="BLY15" s="120"/>
      <c r="BLZ15" s="120"/>
      <c r="BMA15" s="120"/>
      <c r="BMB15" s="120"/>
      <c r="BMC15" s="120"/>
      <c r="BMD15" s="120"/>
      <c r="BME15" s="120"/>
      <c r="BMF15" s="120"/>
      <c r="BMG15" s="120"/>
      <c r="BMH15" s="120"/>
      <c r="BMI15" s="120"/>
      <c r="BMJ15" s="120"/>
      <c r="BMK15" s="120"/>
      <c r="BML15" s="120"/>
      <c r="BMM15" s="120"/>
      <c r="BMN15" s="120"/>
      <c r="BMO15" s="120"/>
      <c r="BMP15" s="120"/>
      <c r="BMQ15" s="120"/>
      <c r="BMR15" s="120"/>
      <c r="BMS15" s="120"/>
      <c r="BMT15" s="120"/>
      <c r="BMU15" s="120"/>
      <c r="BMV15" s="120"/>
      <c r="BMW15" s="120"/>
      <c r="BMX15" s="120"/>
      <c r="BMY15" s="120"/>
      <c r="BMZ15" s="120"/>
      <c r="BNA15" s="120"/>
      <c r="BNB15" s="120"/>
      <c r="BNC15" s="120"/>
      <c r="BND15" s="120"/>
      <c r="BNE15" s="120"/>
      <c r="BNF15" s="120"/>
      <c r="BNG15" s="120"/>
      <c r="BNH15" s="120"/>
      <c r="BNI15" s="120"/>
      <c r="BNJ15" s="120"/>
      <c r="BNK15" s="120"/>
      <c r="BNL15" s="120"/>
      <c r="BNM15" s="120"/>
      <c r="BNN15" s="120"/>
      <c r="BNO15" s="120"/>
      <c r="BNP15" s="120"/>
      <c r="BNQ15" s="120"/>
      <c r="BNR15" s="120"/>
      <c r="BNS15" s="120"/>
      <c r="BNT15" s="120"/>
      <c r="BNU15" s="120"/>
      <c r="BNV15" s="120"/>
      <c r="BNW15" s="120"/>
      <c r="BNX15" s="120"/>
      <c r="BNY15" s="120"/>
      <c r="BNZ15" s="120"/>
      <c r="BOA15" s="120"/>
      <c r="BOB15" s="120"/>
      <c r="BOC15" s="120"/>
      <c r="BOD15" s="120"/>
      <c r="BOE15" s="120"/>
      <c r="BOF15" s="120"/>
      <c r="BOG15" s="120"/>
      <c r="BOH15" s="120"/>
      <c r="BOI15" s="120"/>
      <c r="BOJ15" s="120"/>
      <c r="BOK15" s="120"/>
      <c r="BOL15" s="120"/>
      <c r="BOM15" s="120"/>
      <c r="BON15" s="120"/>
      <c r="BOO15" s="120"/>
      <c r="BOP15" s="120"/>
      <c r="BOQ15" s="120"/>
      <c r="BOR15" s="120"/>
      <c r="BOS15" s="120"/>
      <c r="BOT15" s="120"/>
      <c r="BOU15" s="120"/>
      <c r="BOV15" s="120"/>
      <c r="BOW15" s="120"/>
      <c r="BOX15" s="120"/>
      <c r="BOY15" s="120"/>
      <c r="BOZ15" s="120"/>
      <c r="BPA15" s="120"/>
      <c r="BPB15" s="120"/>
      <c r="BPC15" s="120"/>
      <c r="BPD15" s="120"/>
      <c r="BPE15" s="120"/>
      <c r="BPF15" s="120"/>
      <c r="BPG15" s="120"/>
      <c r="BPH15" s="120"/>
      <c r="BPI15" s="120"/>
      <c r="BPJ15" s="120"/>
      <c r="BPK15" s="120"/>
      <c r="BPL15" s="120"/>
      <c r="BPM15" s="120"/>
      <c r="BPN15" s="120"/>
      <c r="BPO15" s="120"/>
      <c r="BPP15" s="120"/>
      <c r="BPQ15" s="120"/>
      <c r="BPR15" s="120"/>
      <c r="BPS15" s="120"/>
      <c r="BPT15" s="120"/>
      <c r="BPU15" s="120"/>
      <c r="BPV15" s="120"/>
      <c r="BPW15" s="120"/>
      <c r="BPX15" s="120"/>
      <c r="BPY15" s="120"/>
      <c r="BPZ15" s="120"/>
      <c r="BQA15" s="120"/>
      <c r="BQB15" s="120"/>
      <c r="BQC15" s="120"/>
      <c r="BQD15" s="120"/>
      <c r="BQE15" s="120"/>
      <c r="BQF15" s="120"/>
      <c r="BQG15" s="120"/>
      <c r="BQH15" s="120"/>
      <c r="BQI15" s="120"/>
      <c r="BQJ15" s="120"/>
      <c r="BQK15" s="120"/>
      <c r="BQL15" s="120"/>
      <c r="BQM15" s="120"/>
      <c r="BQN15" s="120"/>
      <c r="BQO15" s="120"/>
      <c r="BQP15" s="120"/>
      <c r="BQQ15" s="120"/>
      <c r="BQR15" s="120"/>
      <c r="BQS15" s="120"/>
      <c r="BQT15" s="120"/>
      <c r="BQU15" s="120"/>
      <c r="BQV15" s="120"/>
      <c r="BQW15" s="120"/>
      <c r="BQX15" s="120"/>
      <c r="BQY15" s="120"/>
      <c r="BQZ15" s="120"/>
      <c r="BRA15" s="120"/>
      <c r="BRB15" s="120"/>
      <c r="BRC15" s="120"/>
      <c r="BRD15" s="120"/>
      <c r="BRE15" s="120"/>
      <c r="BRF15" s="120"/>
      <c r="BRG15" s="120"/>
      <c r="BRH15" s="120"/>
      <c r="BRI15" s="120"/>
      <c r="BRJ15" s="120"/>
      <c r="BRK15" s="120"/>
      <c r="BRL15" s="120"/>
      <c r="BRM15" s="120"/>
      <c r="BRN15" s="120"/>
      <c r="BRO15" s="120"/>
      <c r="BRP15" s="120"/>
      <c r="BRQ15" s="120"/>
      <c r="BRR15" s="120"/>
      <c r="BRS15" s="120"/>
      <c r="BRT15" s="120"/>
      <c r="BRU15" s="120"/>
      <c r="BRV15" s="120"/>
      <c r="BRW15" s="120"/>
      <c r="BRX15" s="120"/>
      <c r="BRY15" s="120"/>
      <c r="BRZ15" s="120"/>
      <c r="BSA15" s="120"/>
      <c r="BSB15" s="120"/>
      <c r="BSC15" s="120"/>
      <c r="BSD15" s="120"/>
      <c r="BSE15" s="120"/>
      <c r="BSF15" s="120"/>
      <c r="BSG15" s="120"/>
      <c r="BSH15" s="120"/>
      <c r="BSI15" s="120"/>
      <c r="BSJ15" s="120"/>
      <c r="BSK15" s="120"/>
      <c r="BSL15" s="120"/>
      <c r="BSM15" s="120"/>
      <c r="BSN15" s="120"/>
      <c r="BSO15" s="120"/>
      <c r="BSP15" s="120"/>
      <c r="BSQ15" s="120"/>
      <c r="BSR15" s="120"/>
      <c r="BSS15" s="120"/>
      <c r="BST15" s="120"/>
      <c r="BSU15" s="120"/>
      <c r="BSV15" s="120"/>
      <c r="BSW15" s="120"/>
      <c r="BSX15" s="120"/>
      <c r="BSY15" s="120"/>
      <c r="BSZ15" s="120"/>
      <c r="BTA15" s="120"/>
      <c r="BTB15" s="120"/>
      <c r="BTC15" s="120"/>
      <c r="BTD15" s="120"/>
      <c r="BTE15" s="120"/>
      <c r="BTF15" s="120"/>
      <c r="BTG15" s="120"/>
      <c r="BTH15" s="120"/>
      <c r="BTI15" s="120"/>
      <c r="BTJ15" s="120"/>
      <c r="BTK15" s="120"/>
      <c r="BTL15" s="120"/>
      <c r="BTM15" s="120"/>
      <c r="BTN15" s="120"/>
      <c r="BTO15" s="120"/>
      <c r="BTP15" s="120"/>
      <c r="BTQ15" s="120"/>
      <c r="BTR15" s="120"/>
      <c r="BTS15" s="120"/>
      <c r="BTT15" s="120"/>
      <c r="BTU15" s="120"/>
      <c r="BTV15" s="120"/>
      <c r="BTW15" s="120"/>
      <c r="BTX15" s="120"/>
      <c r="BTY15" s="120"/>
      <c r="BTZ15" s="120"/>
      <c r="BUA15" s="120"/>
      <c r="BUB15" s="120"/>
      <c r="BUC15" s="120"/>
      <c r="BUD15" s="120"/>
      <c r="BUE15" s="120"/>
      <c r="BUF15" s="120"/>
      <c r="BUG15" s="120"/>
      <c r="BUH15" s="120"/>
      <c r="BUI15" s="120"/>
      <c r="BUJ15" s="120"/>
      <c r="BUK15" s="120"/>
      <c r="BUL15" s="120"/>
      <c r="BUM15" s="120"/>
      <c r="BUN15" s="120"/>
      <c r="BUO15" s="120"/>
      <c r="BUP15" s="120"/>
      <c r="BUQ15" s="120"/>
      <c r="BUR15" s="120"/>
      <c r="BUS15" s="120"/>
      <c r="BUT15" s="120"/>
      <c r="BUU15" s="120"/>
      <c r="BUV15" s="120"/>
      <c r="BUW15" s="120"/>
      <c r="BUX15" s="120"/>
      <c r="BUY15" s="120"/>
      <c r="BUZ15" s="120"/>
      <c r="BVA15" s="120"/>
      <c r="BVB15" s="120"/>
      <c r="BVC15" s="120"/>
      <c r="BVD15" s="120"/>
      <c r="BVE15" s="120"/>
      <c r="BVF15" s="120"/>
      <c r="BVG15" s="120"/>
      <c r="BVH15" s="120"/>
      <c r="BVI15" s="120"/>
      <c r="BVJ15" s="120"/>
      <c r="BVK15" s="120"/>
      <c r="BVL15" s="120"/>
      <c r="BVM15" s="120"/>
      <c r="BVN15" s="120"/>
      <c r="BVO15" s="120"/>
      <c r="BVP15" s="120"/>
      <c r="BVQ15" s="120"/>
      <c r="BVR15" s="120"/>
      <c r="BVS15" s="120"/>
      <c r="BVT15" s="120"/>
      <c r="BVU15" s="120"/>
      <c r="BVV15" s="120"/>
      <c r="BVW15" s="120"/>
      <c r="BVX15" s="120"/>
      <c r="BVY15" s="120"/>
      <c r="BVZ15" s="120"/>
      <c r="BWA15" s="120"/>
      <c r="BWB15" s="120"/>
      <c r="BWC15" s="120"/>
      <c r="BWD15" s="120"/>
      <c r="BWE15" s="120"/>
      <c r="BWF15" s="120"/>
      <c r="BWG15" s="120"/>
      <c r="BWH15" s="120"/>
      <c r="BWI15" s="120"/>
      <c r="BWJ15" s="120"/>
      <c r="BWK15" s="120"/>
      <c r="BWL15" s="120"/>
      <c r="BWM15" s="120"/>
      <c r="BWN15" s="120"/>
      <c r="BWO15" s="120"/>
      <c r="BWP15" s="120"/>
      <c r="BWQ15" s="120"/>
      <c r="BWR15" s="120"/>
      <c r="BWS15" s="120"/>
      <c r="BWT15" s="120"/>
      <c r="BWU15" s="120"/>
      <c r="BWV15" s="120"/>
      <c r="BWW15" s="120"/>
      <c r="BWX15" s="120"/>
      <c r="BWY15" s="120"/>
      <c r="BWZ15" s="120"/>
      <c r="BXA15" s="120"/>
      <c r="BXB15" s="120"/>
      <c r="BXC15" s="120"/>
      <c r="BXD15" s="120"/>
      <c r="BXE15" s="120"/>
      <c r="BXF15" s="120"/>
      <c r="BXG15" s="120"/>
      <c r="BXH15" s="120"/>
      <c r="BXI15" s="120"/>
      <c r="BXJ15" s="120"/>
      <c r="BXK15" s="120"/>
      <c r="BXL15" s="120"/>
      <c r="BXM15" s="120"/>
      <c r="BXN15" s="120"/>
      <c r="BXO15" s="120"/>
      <c r="BXP15" s="120"/>
      <c r="BXQ15" s="120"/>
      <c r="BXR15" s="120"/>
      <c r="BXS15" s="120"/>
      <c r="BXT15" s="120"/>
      <c r="BXU15" s="120"/>
      <c r="BXV15" s="120"/>
      <c r="BXW15" s="120"/>
      <c r="BXX15" s="120"/>
      <c r="BXY15" s="120"/>
      <c r="BXZ15" s="120"/>
      <c r="BYA15" s="120"/>
      <c r="BYB15" s="120"/>
      <c r="BYC15" s="120"/>
      <c r="BYD15" s="120"/>
      <c r="BYE15" s="120"/>
      <c r="BYF15" s="120"/>
      <c r="BYG15" s="120"/>
      <c r="BYH15" s="120"/>
      <c r="BYI15" s="120"/>
      <c r="BYJ15" s="120"/>
      <c r="BYK15" s="120"/>
      <c r="BYL15" s="120"/>
      <c r="BYM15" s="120"/>
      <c r="BYN15" s="120"/>
      <c r="BYO15" s="120"/>
      <c r="BYP15" s="120"/>
      <c r="BYQ15" s="120"/>
      <c r="BYR15" s="120"/>
      <c r="BYS15" s="120"/>
      <c r="BYT15" s="120"/>
      <c r="BYU15" s="120"/>
      <c r="BYV15" s="120"/>
      <c r="BYW15" s="120"/>
      <c r="BYX15" s="120"/>
      <c r="BYY15" s="120"/>
      <c r="BYZ15" s="120"/>
      <c r="BZA15" s="120"/>
      <c r="BZB15" s="120"/>
      <c r="BZC15" s="120"/>
      <c r="BZD15" s="120"/>
      <c r="BZE15" s="120"/>
      <c r="BZF15" s="120"/>
      <c r="BZG15" s="120"/>
      <c r="BZH15" s="120"/>
      <c r="BZI15" s="120"/>
      <c r="BZJ15" s="120"/>
      <c r="BZK15" s="120"/>
      <c r="BZL15" s="120"/>
      <c r="BZM15" s="120"/>
      <c r="BZN15" s="120"/>
      <c r="BZO15" s="120"/>
      <c r="BZP15" s="120"/>
      <c r="BZQ15" s="120"/>
      <c r="BZR15" s="120"/>
      <c r="BZS15" s="120"/>
      <c r="BZT15" s="120"/>
      <c r="BZU15" s="120"/>
      <c r="BZV15" s="120"/>
      <c r="BZW15" s="120"/>
      <c r="BZX15" s="120"/>
      <c r="BZY15" s="120"/>
      <c r="BZZ15" s="120"/>
      <c r="CAA15" s="120"/>
      <c r="CAB15" s="120"/>
      <c r="CAC15" s="120"/>
      <c r="CAD15" s="120"/>
      <c r="CAE15" s="120"/>
      <c r="CAF15" s="120"/>
      <c r="CAG15" s="120"/>
      <c r="CAH15" s="120"/>
      <c r="CAI15" s="120"/>
      <c r="CAJ15" s="120"/>
      <c r="CAK15" s="120"/>
      <c r="CAL15" s="120"/>
      <c r="CAM15" s="120"/>
      <c r="CAN15" s="120"/>
      <c r="CAO15" s="120"/>
      <c r="CAP15" s="120"/>
      <c r="CAQ15" s="120"/>
      <c r="CAR15" s="120"/>
      <c r="CAS15" s="120"/>
      <c r="CAT15" s="120"/>
      <c r="CAU15" s="120"/>
      <c r="CAV15" s="120"/>
      <c r="CAW15" s="120"/>
      <c r="CAX15" s="120"/>
      <c r="CAY15" s="120"/>
      <c r="CAZ15" s="120"/>
      <c r="CBA15" s="120"/>
      <c r="CBB15" s="120"/>
      <c r="CBC15" s="120"/>
      <c r="CBD15" s="120"/>
      <c r="CBE15" s="120"/>
      <c r="CBF15" s="120"/>
      <c r="CBG15" s="120"/>
      <c r="CBH15" s="120"/>
      <c r="CBI15" s="120"/>
      <c r="CBJ15" s="120"/>
      <c r="CBK15" s="120"/>
      <c r="CBL15" s="120"/>
      <c r="CBM15" s="120"/>
      <c r="CBN15" s="120"/>
      <c r="CBO15" s="120"/>
      <c r="CBP15" s="120"/>
      <c r="CBQ15" s="120"/>
      <c r="CBR15" s="120"/>
      <c r="CBS15" s="120"/>
      <c r="CBT15" s="120"/>
      <c r="CBU15" s="120"/>
      <c r="CBV15" s="120"/>
      <c r="CBW15" s="120"/>
      <c r="CBX15" s="120"/>
      <c r="CBY15" s="120"/>
      <c r="CBZ15" s="120"/>
      <c r="CCA15" s="120"/>
      <c r="CCB15" s="120"/>
      <c r="CCC15" s="120"/>
      <c r="CCD15" s="120"/>
      <c r="CCE15" s="120"/>
      <c r="CCF15" s="120"/>
      <c r="CCG15" s="120"/>
      <c r="CCH15" s="120"/>
      <c r="CCI15" s="120"/>
      <c r="CCJ15" s="120"/>
      <c r="CCK15" s="120"/>
      <c r="CCL15" s="120"/>
      <c r="CCM15" s="120"/>
      <c r="CCN15" s="120"/>
      <c r="CCO15" s="120"/>
      <c r="CCP15" s="120"/>
      <c r="CCQ15" s="120"/>
      <c r="CCR15" s="120"/>
      <c r="CCS15" s="120"/>
      <c r="CCT15" s="120"/>
      <c r="CCU15" s="120"/>
      <c r="CCV15" s="120"/>
      <c r="CCW15" s="120"/>
      <c r="CCX15" s="120"/>
      <c r="CCY15" s="120"/>
      <c r="CCZ15" s="120"/>
      <c r="CDA15" s="120"/>
      <c r="CDB15" s="120"/>
      <c r="CDC15" s="120"/>
      <c r="CDD15" s="120"/>
      <c r="CDE15" s="120"/>
      <c r="CDF15" s="120"/>
      <c r="CDG15" s="120"/>
      <c r="CDH15" s="120"/>
      <c r="CDI15" s="120"/>
      <c r="CDJ15" s="120"/>
      <c r="CDK15" s="120"/>
      <c r="CDL15" s="120"/>
      <c r="CDM15" s="120"/>
      <c r="CDN15" s="120"/>
      <c r="CDO15" s="120"/>
      <c r="CDP15" s="120"/>
      <c r="CDQ15" s="120"/>
      <c r="CDR15" s="120"/>
      <c r="CDS15" s="120"/>
      <c r="CDT15" s="120"/>
      <c r="CDU15" s="120"/>
      <c r="CDV15" s="120"/>
      <c r="CDW15" s="120"/>
      <c r="CDX15" s="120"/>
      <c r="CDY15" s="120"/>
      <c r="CDZ15" s="120"/>
      <c r="CEA15" s="120"/>
      <c r="CEB15" s="120"/>
      <c r="CEC15" s="120"/>
      <c r="CED15" s="120"/>
      <c r="CEE15" s="120"/>
      <c r="CEF15" s="120"/>
      <c r="CEG15" s="120"/>
      <c r="CEH15" s="120"/>
      <c r="CEI15" s="120"/>
      <c r="CEJ15" s="120"/>
      <c r="CEK15" s="120"/>
      <c r="CEL15" s="120"/>
      <c r="CEM15" s="120"/>
      <c r="CEN15" s="120"/>
      <c r="CEO15" s="120"/>
      <c r="CEP15" s="120"/>
      <c r="CEQ15" s="120"/>
      <c r="CER15" s="120"/>
      <c r="CES15" s="120"/>
      <c r="CET15" s="120"/>
      <c r="CEU15" s="120"/>
      <c r="CEV15" s="120"/>
      <c r="CEW15" s="120"/>
      <c r="CEX15" s="120"/>
      <c r="CEY15" s="120"/>
      <c r="CEZ15" s="120"/>
      <c r="CFA15" s="120"/>
      <c r="CFB15" s="120"/>
      <c r="CFC15" s="120"/>
      <c r="CFD15" s="120"/>
      <c r="CFE15" s="120"/>
      <c r="CFF15" s="120"/>
      <c r="CFG15" s="120"/>
      <c r="CFH15" s="120"/>
      <c r="CFI15" s="120"/>
      <c r="CFJ15" s="120"/>
      <c r="CFK15" s="120"/>
      <c r="CFL15" s="120"/>
      <c r="CFM15" s="120"/>
      <c r="CFN15" s="120"/>
      <c r="CFO15" s="120"/>
      <c r="CFP15" s="120"/>
      <c r="CFQ15" s="120"/>
      <c r="CFR15" s="120"/>
      <c r="CFS15" s="120"/>
      <c r="CFT15" s="120"/>
      <c r="CFU15" s="120"/>
      <c r="CFV15" s="120"/>
      <c r="CFW15" s="120"/>
      <c r="CFX15" s="120"/>
      <c r="CFY15" s="120"/>
      <c r="CFZ15" s="120"/>
      <c r="CGA15" s="120"/>
      <c r="CGB15" s="120"/>
      <c r="CGC15" s="120"/>
      <c r="CGD15" s="120"/>
      <c r="CGE15" s="120"/>
      <c r="CGF15" s="120"/>
      <c r="CGG15" s="120"/>
      <c r="CGH15" s="120"/>
      <c r="CGI15" s="120"/>
      <c r="CGJ15" s="120"/>
      <c r="CGK15" s="120"/>
      <c r="CGL15" s="120"/>
      <c r="CGM15" s="120"/>
      <c r="CGN15" s="120"/>
      <c r="CGO15" s="120"/>
      <c r="CGP15" s="120"/>
      <c r="CGQ15" s="120"/>
      <c r="CGR15" s="120"/>
      <c r="CGS15" s="120"/>
      <c r="CGT15" s="120"/>
      <c r="CGU15" s="120"/>
      <c r="CGV15" s="120"/>
      <c r="CGW15" s="120"/>
      <c r="CGX15" s="120"/>
      <c r="CGY15" s="120"/>
      <c r="CGZ15" s="120"/>
      <c r="CHA15" s="120"/>
      <c r="CHB15" s="120"/>
      <c r="CHC15" s="120"/>
      <c r="CHD15" s="120"/>
      <c r="CHE15" s="120"/>
      <c r="CHF15" s="120"/>
      <c r="CHG15" s="120"/>
      <c r="CHH15" s="120"/>
      <c r="CHI15" s="120"/>
      <c r="CHJ15" s="120"/>
      <c r="CHK15" s="120"/>
      <c r="CHL15" s="120"/>
      <c r="CHM15" s="120"/>
      <c r="CHN15" s="120"/>
      <c r="CHO15" s="120"/>
      <c r="CHP15" s="120"/>
      <c r="CHQ15" s="120"/>
      <c r="CHR15" s="120"/>
      <c r="CHS15" s="120"/>
      <c r="CHT15" s="120"/>
      <c r="CHU15" s="120"/>
      <c r="CHV15" s="120"/>
      <c r="CHW15" s="120"/>
      <c r="CHX15" s="120"/>
      <c r="CHY15" s="120"/>
      <c r="CHZ15" s="120"/>
      <c r="CIA15" s="120"/>
      <c r="CIB15" s="120"/>
      <c r="CIC15" s="120"/>
      <c r="CID15" s="120"/>
      <c r="CIE15" s="120"/>
      <c r="CIF15" s="120"/>
      <c r="CIG15" s="120"/>
      <c r="CIH15" s="120"/>
      <c r="CII15" s="120"/>
      <c r="CIJ15" s="120"/>
      <c r="CIK15" s="120"/>
      <c r="CIL15" s="120"/>
      <c r="CIM15" s="120"/>
      <c r="CIN15" s="120"/>
      <c r="CIO15" s="120"/>
      <c r="CIP15" s="120"/>
      <c r="CIQ15" s="120"/>
      <c r="CIR15" s="120"/>
      <c r="CIS15" s="120"/>
      <c r="CIT15" s="120"/>
      <c r="CIU15" s="120"/>
      <c r="CIV15" s="120"/>
      <c r="CIW15" s="120"/>
      <c r="CIX15" s="120"/>
      <c r="CIY15" s="120"/>
      <c r="CIZ15" s="120"/>
      <c r="CJA15" s="120"/>
      <c r="CJB15" s="120"/>
      <c r="CJC15" s="120"/>
      <c r="CJD15" s="120"/>
      <c r="CJE15" s="120"/>
      <c r="CJF15" s="120"/>
      <c r="CJG15" s="120"/>
      <c r="CJH15" s="120"/>
      <c r="CJI15" s="120"/>
      <c r="CJJ15" s="120"/>
      <c r="CJK15" s="120"/>
      <c r="CJL15" s="120"/>
      <c r="CJM15" s="120"/>
      <c r="CJN15" s="120"/>
      <c r="CJO15" s="120"/>
      <c r="CJP15" s="120"/>
      <c r="CJQ15" s="120"/>
      <c r="CJR15" s="120"/>
      <c r="CJS15" s="120"/>
      <c r="CJT15" s="120"/>
      <c r="CJU15" s="120"/>
      <c r="CJV15" s="120"/>
      <c r="CJW15" s="120"/>
      <c r="CJX15" s="120"/>
      <c r="CJY15" s="120"/>
      <c r="CJZ15" s="120"/>
      <c r="CKA15" s="120"/>
      <c r="CKB15" s="120"/>
      <c r="CKC15" s="120"/>
      <c r="CKD15" s="120"/>
      <c r="CKE15" s="120"/>
      <c r="CKF15" s="120"/>
      <c r="CKG15" s="120"/>
      <c r="CKH15" s="120"/>
      <c r="CKI15" s="120"/>
      <c r="CKJ15" s="120"/>
      <c r="CKK15" s="120"/>
      <c r="CKL15" s="120"/>
      <c r="CKM15" s="120"/>
      <c r="CKN15" s="120"/>
      <c r="CKO15" s="120"/>
      <c r="CKP15" s="120"/>
      <c r="CKQ15" s="120"/>
      <c r="CKR15" s="120"/>
      <c r="CKS15" s="120"/>
      <c r="CKT15" s="120"/>
      <c r="CKU15" s="120"/>
      <c r="CKV15" s="120"/>
      <c r="CKW15" s="120"/>
      <c r="CKX15" s="120"/>
      <c r="CKY15" s="120"/>
      <c r="CKZ15" s="120"/>
      <c r="CLA15" s="120"/>
      <c r="CLB15" s="120"/>
      <c r="CLC15" s="120"/>
      <c r="CLD15" s="120"/>
      <c r="CLE15" s="120"/>
      <c r="CLF15" s="120"/>
      <c r="CLG15" s="120"/>
      <c r="CLH15" s="120"/>
      <c r="CLI15" s="120"/>
      <c r="CLJ15" s="120"/>
      <c r="CLK15" s="120"/>
      <c r="CLL15" s="120"/>
      <c r="CLM15" s="120"/>
      <c r="CLN15" s="120"/>
      <c r="CLO15" s="120"/>
      <c r="CLP15" s="120"/>
      <c r="CLQ15" s="120"/>
      <c r="CLR15" s="120"/>
      <c r="CLS15" s="120"/>
      <c r="CLT15" s="120"/>
      <c r="CLU15" s="120"/>
      <c r="CLV15" s="120"/>
      <c r="CLW15" s="120"/>
      <c r="CLX15" s="120"/>
      <c r="CLY15" s="120"/>
      <c r="CLZ15" s="120"/>
      <c r="CMA15" s="120"/>
      <c r="CMB15" s="120"/>
      <c r="CMC15" s="120"/>
      <c r="CMD15" s="120"/>
      <c r="CME15" s="120"/>
      <c r="CMF15" s="120"/>
      <c r="CMG15" s="120"/>
      <c r="CMH15" s="120"/>
      <c r="CMI15" s="120"/>
      <c r="CMJ15" s="120"/>
      <c r="CMK15" s="120"/>
      <c r="CML15" s="120"/>
      <c r="CMM15" s="120"/>
      <c r="CMN15" s="120"/>
      <c r="CMO15" s="120"/>
      <c r="CMP15" s="120"/>
      <c r="CMQ15" s="120"/>
      <c r="CMR15" s="120"/>
      <c r="CMS15" s="120"/>
      <c r="CMT15" s="120"/>
      <c r="CMU15" s="120"/>
      <c r="CMV15" s="120"/>
      <c r="CMW15" s="120"/>
      <c r="CMX15" s="120"/>
      <c r="CMY15" s="120"/>
      <c r="CMZ15" s="120"/>
      <c r="CNA15" s="120"/>
      <c r="CNB15" s="120"/>
      <c r="CNC15" s="120"/>
      <c r="CND15" s="120"/>
      <c r="CNE15" s="120"/>
      <c r="CNF15" s="120"/>
      <c r="CNG15" s="120"/>
      <c r="CNH15" s="120"/>
      <c r="CNI15" s="120"/>
      <c r="CNJ15" s="120"/>
      <c r="CNK15" s="120"/>
      <c r="CNL15" s="120"/>
      <c r="CNM15" s="120"/>
      <c r="CNN15" s="120"/>
      <c r="CNO15" s="120"/>
      <c r="CNP15" s="120"/>
      <c r="CNQ15" s="120"/>
      <c r="CNR15" s="120"/>
      <c r="CNS15" s="120"/>
      <c r="CNT15" s="120"/>
      <c r="CNU15" s="120"/>
      <c r="CNV15" s="120"/>
      <c r="CNW15" s="120"/>
      <c r="CNX15" s="120"/>
      <c r="CNY15" s="120"/>
      <c r="CNZ15" s="120"/>
      <c r="COA15" s="120"/>
      <c r="COB15" s="120"/>
      <c r="COC15" s="120"/>
      <c r="COD15" s="120"/>
      <c r="COE15" s="120"/>
      <c r="COF15" s="120"/>
      <c r="COG15" s="120"/>
      <c r="COH15" s="120"/>
      <c r="COI15" s="120"/>
      <c r="COJ15" s="120"/>
      <c r="COK15" s="120"/>
      <c r="COL15" s="120"/>
      <c r="COM15" s="120"/>
      <c r="CON15" s="120"/>
      <c r="COO15" s="120"/>
      <c r="COP15" s="120"/>
      <c r="COQ15" s="120"/>
      <c r="COR15" s="120"/>
      <c r="COS15" s="120"/>
      <c r="COT15" s="120"/>
      <c r="COU15" s="120"/>
      <c r="COV15" s="120"/>
      <c r="COW15" s="120"/>
      <c r="COX15" s="120"/>
      <c r="COY15" s="120"/>
      <c r="COZ15" s="120"/>
      <c r="CPA15" s="120"/>
      <c r="CPB15" s="120"/>
      <c r="CPC15" s="120"/>
      <c r="CPD15" s="120"/>
      <c r="CPE15" s="120"/>
      <c r="CPF15" s="120"/>
      <c r="CPG15" s="120"/>
      <c r="CPH15" s="120"/>
      <c r="CPI15" s="120"/>
      <c r="CPJ15" s="120"/>
      <c r="CPK15" s="120"/>
      <c r="CPL15" s="120"/>
      <c r="CPM15" s="120"/>
      <c r="CPN15" s="120"/>
      <c r="CPO15" s="120"/>
      <c r="CPP15" s="120"/>
      <c r="CPQ15" s="120"/>
      <c r="CPR15" s="120"/>
      <c r="CPS15" s="120"/>
      <c r="CPT15" s="120"/>
      <c r="CPU15" s="120"/>
      <c r="CPV15" s="120"/>
      <c r="CPW15" s="120"/>
      <c r="CPX15" s="120"/>
      <c r="CPY15" s="120"/>
      <c r="CPZ15" s="120"/>
      <c r="CQA15" s="120"/>
      <c r="CQB15" s="120"/>
      <c r="CQC15" s="120"/>
      <c r="CQD15" s="120"/>
      <c r="CQE15" s="120"/>
      <c r="CQF15" s="120"/>
      <c r="CQG15" s="120"/>
      <c r="CQH15" s="120"/>
      <c r="CQI15" s="120"/>
      <c r="CQJ15" s="120"/>
      <c r="CQK15" s="120"/>
      <c r="CQL15" s="120"/>
      <c r="CQM15" s="120"/>
      <c r="CQN15" s="120"/>
      <c r="CQO15" s="120"/>
      <c r="CQP15" s="120"/>
      <c r="CQQ15" s="120"/>
      <c r="CQR15" s="120"/>
      <c r="CQS15" s="120"/>
      <c r="CQT15" s="120"/>
      <c r="CQU15" s="120"/>
      <c r="CQV15" s="120"/>
      <c r="CQW15" s="120"/>
      <c r="CQX15" s="120"/>
      <c r="CQY15" s="120"/>
      <c r="CQZ15" s="120"/>
      <c r="CRA15" s="120"/>
      <c r="CRB15" s="120"/>
      <c r="CRC15" s="120"/>
      <c r="CRD15" s="120"/>
      <c r="CRE15" s="120"/>
      <c r="CRF15" s="120"/>
      <c r="CRG15" s="120"/>
      <c r="CRH15" s="120"/>
      <c r="CRI15" s="120"/>
      <c r="CRJ15" s="120"/>
      <c r="CRK15" s="120"/>
      <c r="CRL15" s="120"/>
      <c r="CRM15" s="120"/>
      <c r="CRN15" s="120"/>
      <c r="CRO15" s="120"/>
      <c r="CRP15" s="120"/>
      <c r="CRQ15" s="120"/>
      <c r="CRR15" s="120"/>
      <c r="CRS15" s="120"/>
      <c r="CRT15" s="120"/>
      <c r="CRU15" s="120"/>
      <c r="CRV15" s="120"/>
      <c r="CRW15" s="120"/>
      <c r="CRX15" s="120"/>
      <c r="CRY15" s="120"/>
      <c r="CRZ15" s="120"/>
      <c r="CSA15" s="120"/>
      <c r="CSB15" s="120"/>
      <c r="CSC15" s="120"/>
      <c r="CSD15" s="120"/>
      <c r="CSE15" s="120"/>
      <c r="CSF15" s="120"/>
      <c r="CSG15" s="120"/>
      <c r="CSH15" s="120"/>
      <c r="CSI15" s="120"/>
      <c r="CSJ15" s="120"/>
      <c r="CSK15" s="120"/>
      <c r="CSL15" s="120"/>
      <c r="CSM15" s="120"/>
      <c r="CSN15" s="120"/>
      <c r="CSO15" s="120"/>
      <c r="CSP15" s="120"/>
      <c r="CSQ15" s="120"/>
      <c r="CSR15" s="120"/>
      <c r="CSS15" s="120"/>
      <c r="CST15" s="120"/>
      <c r="CSU15" s="120"/>
      <c r="CSV15" s="120"/>
      <c r="CSW15" s="120"/>
      <c r="CSX15" s="120"/>
      <c r="CSY15" s="120"/>
      <c r="CSZ15" s="120"/>
      <c r="CTA15" s="120"/>
      <c r="CTB15" s="120"/>
      <c r="CTC15" s="120"/>
      <c r="CTD15" s="120"/>
      <c r="CTE15" s="120"/>
      <c r="CTF15" s="120"/>
      <c r="CTG15" s="120"/>
      <c r="CTH15" s="120"/>
      <c r="CTI15" s="120"/>
      <c r="CTJ15" s="120"/>
      <c r="CTK15" s="120"/>
      <c r="CTL15" s="120"/>
      <c r="CTM15" s="120"/>
      <c r="CTN15" s="120"/>
      <c r="CTO15" s="120"/>
      <c r="CTP15" s="120"/>
      <c r="CTQ15" s="120"/>
      <c r="CTR15" s="120"/>
      <c r="CTS15" s="120"/>
      <c r="CTT15" s="120"/>
      <c r="CTU15" s="120"/>
      <c r="CTV15" s="120"/>
      <c r="CTW15" s="120"/>
      <c r="CTX15" s="120"/>
      <c r="CTY15" s="120"/>
      <c r="CTZ15" s="120"/>
      <c r="CUA15" s="120"/>
      <c r="CUB15" s="120"/>
      <c r="CUC15" s="120"/>
      <c r="CUD15" s="120"/>
      <c r="CUE15" s="120"/>
      <c r="CUF15" s="120"/>
      <c r="CUG15" s="120"/>
      <c r="CUH15" s="120"/>
      <c r="CUI15" s="120"/>
      <c r="CUJ15" s="120"/>
      <c r="CUK15" s="120"/>
      <c r="CUL15" s="120"/>
      <c r="CUM15" s="120"/>
      <c r="CUN15" s="120"/>
      <c r="CUO15" s="120"/>
      <c r="CUP15" s="120"/>
      <c r="CUQ15" s="120"/>
      <c r="CUR15" s="120"/>
      <c r="CUS15" s="120"/>
      <c r="CUT15" s="120"/>
      <c r="CUU15" s="120"/>
      <c r="CUV15" s="120"/>
      <c r="CUW15" s="120"/>
      <c r="CUX15" s="120"/>
      <c r="CUY15" s="120"/>
      <c r="CUZ15" s="120"/>
      <c r="CVA15" s="120"/>
      <c r="CVB15" s="120"/>
      <c r="CVC15" s="120"/>
      <c r="CVD15" s="120"/>
      <c r="CVE15" s="120"/>
      <c r="CVF15" s="120"/>
      <c r="CVG15" s="120"/>
      <c r="CVH15" s="120"/>
      <c r="CVI15" s="120"/>
      <c r="CVJ15" s="120"/>
      <c r="CVK15" s="120"/>
      <c r="CVL15" s="120"/>
      <c r="CVM15" s="120"/>
      <c r="CVN15" s="120"/>
      <c r="CVO15" s="120"/>
      <c r="CVP15" s="120"/>
      <c r="CVQ15" s="120"/>
      <c r="CVR15" s="120"/>
      <c r="CVS15" s="120"/>
      <c r="CVT15" s="120"/>
      <c r="CVU15" s="120"/>
      <c r="CVV15" s="120"/>
      <c r="CVW15" s="120"/>
      <c r="CVX15" s="120"/>
      <c r="CVY15" s="120"/>
      <c r="CVZ15" s="120"/>
      <c r="CWA15" s="120"/>
      <c r="CWB15" s="120"/>
      <c r="CWC15" s="120"/>
      <c r="CWD15" s="120"/>
      <c r="CWE15" s="120"/>
      <c r="CWF15" s="120"/>
      <c r="CWG15" s="120"/>
      <c r="CWH15" s="120"/>
      <c r="CWI15" s="120"/>
      <c r="CWJ15" s="120"/>
      <c r="CWK15" s="120"/>
      <c r="CWL15" s="120"/>
      <c r="CWM15" s="120"/>
      <c r="CWN15" s="120"/>
      <c r="CWO15" s="120"/>
      <c r="CWP15" s="120"/>
      <c r="CWQ15" s="120"/>
      <c r="CWR15" s="120"/>
      <c r="CWS15" s="120"/>
      <c r="CWT15" s="120"/>
      <c r="CWU15" s="120"/>
      <c r="CWV15" s="120"/>
      <c r="CWW15" s="120"/>
      <c r="CWX15" s="120"/>
      <c r="CWY15" s="120"/>
      <c r="CWZ15" s="120"/>
      <c r="CXA15" s="120"/>
      <c r="CXB15" s="120"/>
      <c r="CXC15" s="120"/>
      <c r="CXD15" s="120"/>
      <c r="CXE15" s="120"/>
      <c r="CXF15" s="120"/>
      <c r="CXG15" s="120"/>
      <c r="CXH15" s="120"/>
      <c r="CXI15" s="120"/>
      <c r="CXJ15" s="120"/>
      <c r="CXK15" s="120"/>
      <c r="CXL15" s="120"/>
      <c r="CXM15" s="120"/>
      <c r="CXN15" s="120"/>
      <c r="CXO15" s="120"/>
      <c r="CXP15" s="120"/>
      <c r="CXQ15" s="120"/>
      <c r="CXR15" s="120"/>
      <c r="CXS15" s="120"/>
      <c r="CXT15" s="120"/>
      <c r="CXU15" s="120"/>
      <c r="CXV15" s="120"/>
      <c r="CXW15" s="120"/>
      <c r="CXX15" s="120"/>
      <c r="CXY15" s="120"/>
      <c r="CXZ15" s="120"/>
      <c r="CYA15" s="120"/>
      <c r="CYB15" s="120"/>
      <c r="CYC15" s="120"/>
      <c r="CYD15" s="120"/>
      <c r="CYE15" s="120"/>
      <c r="CYF15" s="120"/>
      <c r="CYG15" s="120"/>
      <c r="CYH15" s="120"/>
      <c r="CYI15" s="120"/>
      <c r="CYJ15" s="120"/>
      <c r="CYK15" s="120"/>
      <c r="CYL15" s="120"/>
      <c r="CYM15" s="120"/>
      <c r="CYN15" s="120"/>
      <c r="CYO15" s="120"/>
      <c r="CYP15" s="120"/>
      <c r="CYQ15" s="120"/>
      <c r="CYR15" s="120"/>
      <c r="CYS15" s="120"/>
      <c r="CYT15" s="120"/>
      <c r="CYU15" s="120"/>
      <c r="CYV15" s="120"/>
      <c r="CYW15" s="120"/>
      <c r="CYX15" s="120"/>
      <c r="CYY15" s="120"/>
      <c r="CYZ15" s="120"/>
      <c r="CZA15" s="120"/>
      <c r="CZB15" s="120"/>
      <c r="CZC15" s="120"/>
      <c r="CZD15" s="120"/>
      <c r="CZE15" s="120"/>
      <c r="CZF15" s="120"/>
      <c r="CZG15" s="120"/>
      <c r="CZH15" s="120"/>
      <c r="CZI15" s="120"/>
      <c r="CZJ15" s="120"/>
      <c r="CZK15" s="120"/>
      <c r="CZL15" s="120"/>
      <c r="CZM15" s="120"/>
      <c r="CZN15" s="120"/>
      <c r="CZO15" s="120"/>
      <c r="CZP15" s="120"/>
      <c r="CZQ15" s="120"/>
      <c r="CZR15" s="120"/>
      <c r="CZS15" s="120"/>
      <c r="CZT15" s="120"/>
      <c r="CZU15" s="120"/>
      <c r="CZV15" s="120"/>
      <c r="CZW15" s="120"/>
      <c r="CZX15" s="120"/>
      <c r="CZY15" s="120"/>
      <c r="CZZ15" s="120"/>
      <c r="DAA15" s="120"/>
      <c r="DAB15" s="120"/>
      <c r="DAC15" s="120"/>
      <c r="DAD15" s="120"/>
      <c r="DAE15" s="120"/>
      <c r="DAF15" s="120"/>
      <c r="DAG15" s="120"/>
      <c r="DAH15" s="120"/>
      <c r="DAI15" s="120"/>
      <c r="DAJ15" s="120"/>
      <c r="DAK15" s="120"/>
      <c r="DAL15" s="120"/>
      <c r="DAM15" s="120"/>
      <c r="DAN15" s="120"/>
      <c r="DAO15" s="120"/>
      <c r="DAP15" s="120"/>
      <c r="DAQ15" s="120"/>
      <c r="DAR15" s="120"/>
      <c r="DAS15" s="120"/>
      <c r="DAT15" s="120"/>
      <c r="DAU15" s="120"/>
      <c r="DAV15" s="120"/>
      <c r="DAW15" s="120"/>
      <c r="DAX15" s="120"/>
      <c r="DAY15" s="120"/>
      <c r="DAZ15" s="120"/>
      <c r="DBA15" s="120"/>
      <c r="DBB15" s="120"/>
      <c r="DBC15" s="120"/>
      <c r="DBD15" s="120"/>
      <c r="DBE15" s="120"/>
      <c r="DBF15" s="120"/>
      <c r="DBG15" s="120"/>
      <c r="DBH15" s="120"/>
      <c r="DBI15" s="120"/>
      <c r="DBJ15" s="120"/>
      <c r="DBK15" s="120"/>
      <c r="DBL15" s="120"/>
      <c r="DBM15" s="120"/>
      <c r="DBN15" s="120"/>
      <c r="DBO15" s="120"/>
      <c r="DBP15" s="120"/>
      <c r="DBQ15" s="120"/>
      <c r="DBR15" s="120"/>
      <c r="DBS15" s="120"/>
      <c r="DBT15" s="120"/>
      <c r="DBU15" s="120"/>
      <c r="DBV15" s="120"/>
      <c r="DBW15" s="120"/>
      <c r="DBX15" s="120"/>
      <c r="DBY15" s="120"/>
      <c r="DBZ15" s="120"/>
      <c r="DCA15" s="120"/>
      <c r="DCB15" s="120"/>
      <c r="DCC15" s="120"/>
      <c r="DCD15" s="120"/>
      <c r="DCE15" s="120"/>
      <c r="DCF15" s="120"/>
      <c r="DCG15" s="120"/>
      <c r="DCH15" s="120"/>
      <c r="DCI15" s="120"/>
      <c r="DCJ15" s="120"/>
      <c r="DCK15" s="120"/>
      <c r="DCL15" s="120"/>
      <c r="DCM15" s="120"/>
      <c r="DCN15" s="120"/>
      <c r="DCO15" s="120"/>
      <c r="DCP15" s="120"/>
      <c r="DCQ15" s="120"/>
      <c r="DCR15" s="120"/>
      <c r="DCS15" s="120"/>
      <c r="DCT15" s="120"/>
      <c r="DCU15" s="120"/>
      <c r="DCV15" s="120"/>
      <c r="DCW15" s="120"/>
      <c r="DCX15" s="120"/>
      <c r="DCY15" s="120"/>
      <c r="DCZ15" s="120"/>
      <c r="DDA15" s="120"/>
      <c r="DDB15" s="120"/>
      <c r="DDC15" s="120"/>
      <c r="DDD15" s="120"/>
      <c r="DDE15" s="120"/>
      <c r="DDF15" s="120"/>
      <c r="DDG15" s="120"/>
      <c r="DDH15" s="120"/>
      <c r="DDI15" s="120"/>
      <c r="DDJ15" s="120"/>
      <c r="DDK15" s="120"/>
      <c r="DDL15" s="120"/>
      <c r="DDM15" s="120"/>
      <c r="DDN15" s="120"/>
      <c r="DDO15" s="120"/>
      <c r="DDP15" s="120"/>
      <c r="DDQ15" s="120"/>
      <c r="DDR15" s="120"/>
      <c r="DDS15" s="120"/>
      <c r="DDT15" s="120"/>
      <c r="DDU15" s="120"/>
      <c r="DDV15" s="120"/>
      <c r="DDW15" s="120"/>
      <c r="DDX15" s="120"/>
      <c r="DDY15" s="120"/>
      <c r="DDZ15" s="120"/>
      <c r="DEA15" s="120"/>
      <c r="DEB15" s="120"/>
      <c r="DEC15" s="120"/>
      <c r="DED15" s="120"/>
      <c r="DEE15" s="120"/>
      <c r="DEF15" s="120"/>
      <c r="DEG15" s="120"/>
      <c r="DEH15" s="120"/>
      <c r="DEI15" s="120"/>
      <c r="DEJ15" s="120"/>
      <c r="DEK15" s="120"/>
      <c r="DEL15" s="120"/>
      <c r="DEM15" s="120"/>
      <c r="DEN15" s="120"/>
      <c r="DEO15" s="120"/>
      <c r="DEP15" s="120"/>
      <c r="DEQ15" s="120"/>
      <c r="DER15" s="120"/>
      <c r="DES15" s="120"/>
      <c r="DET15" s="120"/>
      <c r="DEU15" s="120"/>
      <c r="DEV15" s="120"/>
      <c r="DEW15" s="120"/>
      <c r="DEX15" s="120"/>
      <c r="DEY15" s="120"/>
      <c r="DEZ15" s="120"/>
      <c r="DFA15" s="120"/>
      <c r="DFB15" s="120"/>
      <c r="DFC15" s="120"/>
      <c r="DFD15" s="120"/>
      <c r="DFE15" s="120"/>
      <c r="DFF15" s="120"/>
      <c r="DFG15" s="120"/>
      <c r="DFH15" s="120"/>
      <c r="DFI15" s="120"/>
      <c r="DFJ15" s="120"/>
      <c r="DFK15" s="120"/>
      <c r="DFL15" s="120"/>
      <c r="DFM15" s="120"/>
      <c r="DFN15" s="120"/>
      <c r="DFO15" s="120"/>
      <c r="DFP15" s="120"/>
      <c r="DFQ15" s="120"/>
      <c r="DFR15" s="120"/>
      <c r="DFS15" s="120"/>
      <c r="DFT15" s="120"/>
      <c r="DFU15" s="120"/>
      <c r="DFV15" s="120"/>
      <c r="DFW15" s="120"/>
      <c r="DFX15" s="120"/>
      <c r="DFY15" s="120"/>
      <c r="DFZ15" s="120"/>
      <c r="DGA15" s="120"/>
      <c r="DGB15" s="120"/>
      <c r="DGC15" s="120"/>
      <c r="DGD15" s="120"/>
      <c r="DGE15" s="120"/>
      <c r="DGF15" s="120"/>
      <c r="DGG15" s="120"/>
      <c r="DGH15" s="120"/>
      <c r="DGI15" s="120"/>
      <c r="DGJ15" s="120"/>
      <c r="DGK15" s="120"/>
      <c r="DGL15" s="120"/>
      <c r="DGM15" s="120"/>
      <c r="DGN15" s="120"/>
      <c r="DGO15" s="120"/>
      <c r="DGP15" s="120"/>
      <c r="DGQ15" s="120"/>
      <c r="DGR15" s="120"/>
      <c r="DGS15" s="120"/>
      <c r="DGT15" s="120"/>
      <c r="DGU15" s="120"/>
      <c r="DGV15" s="120"/>
      <c r="DGW15" s="120"/>
      <c r="DGX15" s="120"/>
      <c r="DGY15" s="120"/>
      <c r="DGZ15" s="120"/>
      <c r="DHA15" s="120"/>
      <c r="DHB15" s="120"/>
      <c r="DHC15" s="120"/>
      <c r="DHD15" s="120"/>
      <c r="DHE15" s="120"/>
      <c r="DHF15" s="120"/>
      <c r="DHG15" s="120"/>
      <c r="DHH15" s="120"/>
      <c r="DHI15" s="120"/>
      <c r="DHJ15" s="120"/>
      <c r="DHK15" s="120"/>
      <c r="DHL15" s="120"/>
      <c r="DHM15" s="120"/>
      <c r="DHN15" s="120"/>
      <c r="DHO15" s="120"/>
      <c r="DHP15" s="120"/>
      <c r="DHQ15" s="120"/>
      <c r="DHR15" s="120"/>
      <c r="DHS15" s="120"/>
      <c r="DHT15" s="120"/>
      <c r="DHU15" s="120"/>
      <c r="DHV15" s="120"/>
      <c r="DHW15" s="120"/>
      <c r="DHX15" s="120"/>
      <c r="DHY15" s="120"/>
      <c r="DHZ15" s="120"/>
      <c r="DIA15" s="120"/>
      <c r="DIB15" s="120"/>
      <c r="DIC15" s="120"/>
      <c r="DID15" s="120"/>
      <c r="DIE15" s="120"/>
      <c r="DIF15" s="120"/>
      <c r="DIG15" s="120"/>
      <c r="DIH15" s="120"/>
      <c r="DII15" s="120"/>
      <c r="DIJ15" s="120"/>
      <c r="DIK15" s="120"/>
      <c r="DIL15" s="120"/>
      <c r="DIM15" s="120"/>
      <c r="DIN15" s="120"/>
      <c r="DIO15" s="120"/>
      <c r="DIP15" s="120"/>
      <c r="DIQ15" s="120"/>
      <c r="DIR15" s="120"/>
      <c r="DIS15" s="120"/>
      <c r="DIT15" s="120"/>
      <c r="DIU15" s="120"/>
      <c r="DIV15" s="120"/>
      <c r="DIW15" s="120"/>
      <c r="DIX15" s="120"/>
      <c r="DIY15" s="120"/>
      <c r="DIZ15" s="120"/>
      <c r="DJA15" s="120"/>
      <c r="DJB15" s="120"/>
      <c r="DJC15" s="120"/>
      <c r="DJD15" s="120"/>
      <c r="DJE15" s="120"/>
      <c r="DJF15" s="120"/>
      <c r="DJG15" s="120"/>
      <c r="DJH15" s="120"/>
      <c r="DJI15" s="120"/>
      <c r="DJJ15" s="120"/>
      <c r="DJK15" s="120"/>
      <c r="DJL15" s="120"/>
      <c r="DJM15" s="120"/>
      <c r="DJN15" s="120"/>
      <c r="DJO15" s="120"/>
      <c r="DJP15" s="120"/>
      <c r="DJQ15" s="120"/>
      <c r="DJR15" s="120"/>
      <c r="DJS15" s="120"/>
      <c r="DJT15" s="120"/>
      <c r="DJU15" s="120"/>
      <c r="DJV15" s="120"/>
      <c r="DJW15" s="120"/>
      <c r="DJX15" s="120"/>
      <c r="DJY15" s="120"/>
      <c r="DJZ15" s="120"/>
      <c r="DKA15" s="120"/>
      <c r="DKB15" s="120"/>
      <c r="DKC15" s="120"/>
      <c r="DKD15" s="120"/>
      <c r="DKE15" s="120"/>
      <c r="DKF15" s="120"/>
      <c r="DKG15" s="120"/>
      <c r="DKH15" s="120"/>
      <c r="DKI15" s="120"/>
      <c r="DKJ15" s="120"/>
      <c r="DKK15" s="120"/>
      <c r="DKL15" s="120"/>
      <c r="DKM15" s="120"/>
      <c r="DKN15" s="120"/>
      <c r="DKO15" s="120"/>
      <c r="DKP15" s="120"/>
      <c r="DKQ15" s="120"/>
      <c r="DKR15" s="120"/>
      <c r="DKS15" s="120"/>
      <c r="DKT15" s="120"/>
      <c r="DKU15" s="120"/>
      <c r="DKV15" s="120"/>
      <c r="DKW15" s="120"/>
      <c r="DKX15" s="120"/>
      <c r="DKY15" s="120"/>
      <c r="DKZ15" s="120"/>
      <c r="DLA15" s="120"/>
      <c r="DLB15" s="120"/>
      <c r="DLC15" s="120"/>
      <c r="DLD15" s="120"/>
      <c r="DLE15" s="120"/>
      <c r="DLF15" s="120"/>
      <c r="DLG15" s="120"/>
      <c r="DLH15" s="120"/>
      <c r="DLI15" s="120"/>
      <c r="DLJ15" s="120"/>
      <c r="DLK15" s="120"/>
      <c r="DLL15" s="120"/>
      <c r="DLM15" s="120"/>
      <c r="DLN15" s="120"/>
      <c r="DLO15" s="120"/>
      <c r="DLP15" s="120"/>
      <c r="DLQ15" s="120"/>
      <c r="DLR15" s="120"/>
      <c r="DLS15" s="120"/>
      <c r="DLT15" s="120"/>
      <c r="DLU15" s="120"/>
      <c r="DLV15" s="120"/>
      <c r="DLW15" s="120"/>
      <c r="DLX15" s="120"/>
      <c r="DLY15" s="120"/>
      <c r="DLZ15" s="120"/>
      <c r="DMA15" s="120"/>
      <c r="DMB15" s="120"/>
      <c r="DMC15" s="120"/>
      <c r="DMD15" s="120"/>
      <c r="DME15" s="120"/>
      <c r="DMF15" s="120"/>
      <c r="DMG15" s="120"/>
      <c r="DMH15" s="120"/>
      <c r="DMI15" s="120"/>
      <c r="DMJ15" s="120"/>
      <c r="DMK15" s="120"/>
      <c r="DML15" s="120"/>
      <c r="DMM15" s="120"/>
      <c r="DMN15" s="120"/>
      <c r="DMO15" s="120"/>
      <c r="DMP15" s="120"/>
      <c r="DMQ15" s="120"/>
      <c r="DMR15" s="120"/>
      <c r="DMS15" s="120"/>
      <c r="DMT15" s="120"/>
      <c r="DMU15" s="120"/>
      <c r="DMV15" s="120"/>
      <c r="DMW15" s="120"/>
      <c r="DMX15" s="120"/>
      <c r="DMY15" s="120"/>
      <c r="DMZ15" s="120"/>
      <c r="DNA15" s="120"/>
      <c r="DNB15" s="120"/>
      <c r="DNC15" s="120"/>
      <c r="DND15" s="120"/>
      <c r="DNE15" s="120"/>
      <c r="DNF15" s="120"/>
      <c r="DNG15" s="120"/>
      <c r="DNH15" s="120"/>
      <c r="DNI15" s="120"/>
      <c r="DNJ15" s="120"/>
      <c r="DNK15" s="120"/>
      <c r="DNL15" s="120"/>
      <c r="DNM15" s="120"/>
      <c r="DNN15" s="120"/>
      <c r="DNO15" s="120"/>
      <c r="DNP15" s="120"/>
      <c r="DNQ15" s="120"/>
      <c r="DNR15" s="120"/>
      <c r="DNS15" s="120"/>
      <c r="DNT15" s="120"/>
      <c r="DNU15" s="120"/>
      <c r="DNV15" s="120"/>
      <c r="DNW15" s="120"/>
      <c r="DNX15" s="120"/>
      <c r="DNY15" s="120"/>
      <c r="DNZ15" s="120"/>
      <c r="DOA15" s="120"/>
      <c r="DOB15" s="120"/>
      <c r="DOC15" s="120"/>
      <c r="DOD15" s="120"/>
      <c r="DOE15" s="120"/>
      <c r="DOF15" s="120"/>
      <c r="DOG15" s="120"/>
      <c r="DOH15" s="120"/>
      <c r="DOI15" s="120"/>
      <c r="DOJ15" s="120"/>
      <c r="DOK15" s="120"/>
      <c r="DOL15" s="120"/>
      <c r="DOM15" s="120"/>
      <c r="DON15" s="120"/>
      <c r="DOO15" s="120"/>
      <c r="DOP15" s="120"/>
      <c r="DOQ15" s="120"/>
      <c r="DOR15" s="120"/>
      <c r="DOS15" s="120"/>
      <c r="DOT15" s="120"/>
      <c r="DOU15" s="120"/>
      <c r="DOV15" s="120"/>
      <c r="DOW15" s="120"/>
      <c r="DOX15" s="120"/>
      <c r="DOY15" s="120"/>
      <c r="DOZ15" s="120"/>
      <c r="DPA15" s="120"/>
      <c r="DPB15" s="120"/>
      <c r="DPC15" s="120"/>
      <c r="DPD15" s="120"/>
      <c r="DPE15" s="120"/>
      <c r="DPF15" s="120"/>
      <c r="DPG15" s="120"/>
      <c r="DPH15" s="120"/>
      <c r="DPI15" s="120"/>
      <c r="DPJ15" s="120"/>
      <c r="DPK15" s="120"/>
      <c r="DPL15" s="120"/>
      <c r="DPM15" s="120"/>
      <c r="DPN15" s="120"/>
      <c r="DPO15" s="120"/>
      <c r="DPP15" s="120"/>
      <c r="DPQ15" s="120"/>
      <c r="DPR15" s="120"/>
      <c r="DPS15" s="120"/>
      <c r="DPT15" s="120"/>
      <c r="DPU15" s="120"/>
      <c r="DPV15" s="120"/>
      <c r="DPW15" s="120"/>
      <c r="DPX15" s="120"/>
      <c r="DPY15" s="120"/>
      <c r="DPZ15" s="120"/>
      <c r="DQA15" s="120"/>
      <c r="DQB15" s="120"/>
      <c r="DQC15" s="120"/>
      <c r="DQD15" s="120"/>
      <c r="DQE15" s="120"/>
      <c r="DQF15" s="120"/>
      <c r="DQG15" s="120"/>
      <c r="DQH15" s="120"/>
      <c r="DQI15" s="120"/>
      <c r="DQJ15" s="120"/>
      <c r="DQK15" s="120"/>
      <c r="DQL15" s="120"/>
      <c r="DQM15" s="120"/>
      <c r="DQN15" s="120"/>
      <c r="DQO15" s="120"/>
      <c r="DQP15" s="120"/>
      <c r="DQQ15" s="120"/>
      <c r="DQR15" s="120"/>
      <c r="DQS15" s="120"/>
      <c r="DQT15" s="120"/>
      <c r="DQU15" s="120"/>
      <c r="DQV15" s="120"/>
      <c r="DQW15" s="120"/>
      <c r="DQX15" s="120"/>
      <c r="DQY15" s="120"/>
      <c r="DQZ15" s="120"/>
      <c r="DRA15" s="120"/>
      <c r="DRB15" s="120"/>
      <c r="DRC15" s="120"/>
      <c r="DRD15" s="120"/>
      <c r="DRE15" s="120"/>
      <c r="DRF15" s="120"/>
      <c r="DRG15" s="120"/>
      <c r="DRH15" s="120"/>
      <c r="DRI15" s="120"/>
      <c r="DRJ15" s="120"/>
      <c r="DRK15" s="120"/>
      <c r="DRL15" s="120"/>
      <c r="DRM15" s="120"/>
      <c r="DRN15" s="120"/>
      <c r="DRO15" s="120"/>
      <c r="DRP15" s="120"/>
      <c r="DRQ15" s="120"/>
      <c r="DRR15" s="120"/>
      <c r="DRS15" s="120"/>
      <c r="DRT15" s="120"/>
      <c r="DRU15" s="120"/>
      <c r="DRV15" s="120"/>
      <c r="DRW15" s="120"/>
      <c r="DRX15" s="120"/>
      <c r="DRY15" s="120"/>
      <c r="DRZ15" s="120"/>
      <c r="DSA15" s="120"/>
      <c r="DSB15" s="120"/>
      <c r="DSC15" s="120"/>
      <c r="DSD15" s="120"/>
      <c r="DSE15" s="120"/>
      <c r="DSF15" s="120"/>
      <c r="DSG15" s="120"/>
      <c r="DSH15" s="120"/>
      <c r="DSI15" s="120"/>
      <c r="DSJ15" s="120"/>
      <c r="DSK15" s="120"/>
      <c r="DSL15" s="120"/>
      <c r="DSM15" s="120"/>
      <c r="DSN15" s="120"/>
      <c r="DSO15" s="120"/>
      <c r="DSP15" s="120"/>
      <c r="DSQ15" s="120"/>
      <c r="DSR15" s="120"/>
      <c r="DSS15" s="120"/>
      <c r="DST15" s="120"/>
      <c r="DSU15" s="120"/>
      <c r="DSV15" s="120"/>
      <c r="DSW15" s="120"/>
      <c r="DSX15" s="120"/>
      <c r="DSY15" s="120"/>
      <c r="DSZ15" s="120"/>
      <c r="DTA15" s="120"/>
      <c r="DTB15" s="120"/>
      <c r="DTC15" s="120"/>
      <c r="DTD15" s="120"/>
      <c r="DTE15" s="120"/>
      <c r="DTF15" s="120"/>
      <c r="DTG15" s="120"/>
      <c r="DTH15" s="120"/>
      <c r="DTI15" s="120"/>
      <c r="DTJ15" s="120"/>
      <c r="DTK15" s="120"/>
      <c r="DTL15" s="120"/>
      <c r="DTM15" s="120"/>
      <c r="DTN15" s="120"/>
      <c r="DTO15" s="120"/>
      <c r="DTP15" s="120"/>
      <c r="DTQ15" s="120"/>
      <c r="DTR15" s="120"/>
      <c r="DTS15" s="120"/>
      <c r="DTT15" s="120"/>
      <c r="DTU15" s="120"/>
      <c r="DTV15" s="120"/>
      <c r="DTW15" s="120"/>
      <c r="DTX15" s="120"/>
      <c r="DTY15" s="120"/>
      <c r="DTZ15" s="120"/>
      <c r="DUA15" s="120"/>
      <c r="DUB15" s="120"/>
      <c r="DUC15" s="120"/>
      <c r="DUD15" s="120"/>
      <c r="DUE15" s="120"/>
      <c r="DUF15" s="120"/>
      <c r="DUG15" s="120"/>
      <c r="DUH15" s="120"/>
      <c r="DUI15" s="120"/>
      <c r="DUJ15" s="120"/>
      <c r="DUK15" s="120"/>
      <c r="DUL15" s="120"/>
      <c r="DUM15" s="120"/>
      <c r="DUN15" s="120"/>
      <c r="DUO15" s="120"/>
      <c r="DUP15" s="120"/>
      <c r="DUQ15" s="120"/>
      <c r="DUR15" s="120"/>
      <c r="DUS15" s="120"/>
      <c r="DUT15" s="120"/>
      <c r="DUU15" s="120"/>
      <c r="DUV15" s="120"/>
      <c r="DUW15" s="120"/>
      <c r="DUX15" s="120"/>
      <c r="DUY15" s="120"/>
      <c r="DUZ15" s="120"/>
      <c r="DVA15" s="120"/>
      <c r="DVB15" s="120"/>
      <c r="DVC15" s="120"/>
      <c r="DVD15" s="120"/>
      <c r="DVE15" s="120"/>
      <c r="DVF15" s="120"/>
      <c r="DVG15" s="120"/>
      <c r="DVH15" s="120"/>
      <c r="DVI15" s="120"/>
      <c r="DVJ15" s="120"/>
      <c r="DVK15" s="120"/>
      <c r="DVL15" s="120"/>
      <c r="DVM15" s="120"/>
      <c r="DVN15" s="120"/>
      <c r="DVO15" s="120"/>
      <c r="DVP15" s="120"/>
      <c r="DVQ15" s="120"/>
      <c r="DVR15" s="120"/>
      <c r="DVS15" s="120"/>
      <c r="DVT15" s="120"/>
      <c r="DVU15" s="120"/>
      <c r="DVV15" s="120"/>
      <c r="DVW15" s="120"/>
      <c r="DVX15" s="120"/>
      <c r="DVY15" s="120"/>
      <c r="DVZ15" s="120"/>
      <c r="DWA15" s="120"/>
      <c r="DWB15" s="120"/>
      <c r="DWC15" s="120"/>
      <c r="DWD15" s="120"/>
      <c r="DWE15" s="120"/>
      <c r="DWF15" s="120"/>
      <c r="DWG15" s="120"/>
      <c r="DWH15" s="120"/>
      <c r="DWI15" s="120"/>
      <c r="DWJ15" s="120"/>
      <c r="DWK15" s="120"/>
      <c r="DWL15" s="120"/>
      <c r="DWM15" s="120"/>
      <c r="DWN15" s="120"/>
      <c r="DWO15" s="120"/>
      <c r="DWP15" s="120"/>
      <c r="DWQ15" s="120"/>
      <c r="DWR15" s="120"/>
      <c r="DWS15" s="120"/>
      <c r="DWT15" s="120"/>
      <c r="DWU15" s="120"/>
      <c r="DWV15" s="120"/>
      <c r="DWW15" s="120"/>
      <c r="DWX15" s="120"/>
      <c r="DWY15" s="120"/>
      <c r="DWZ15" s="120"/>
      <c r="DXA15" s="120"/>
      <c r="DXB15" s="120"/>
      <c r="DXC15" s="120"/>
      <c r="DXD15" s="120"/>
      <c r="DXE15" s="120"/>
      <c r="DXF15" s="120"/>
      <c r="DXG15" s="120"/>
      <c r="DXH15" s="120"/>
      <c r="DXI15" s="120"/>
      <c r="DXJ15" s="120"/>
      <c r="DXK15" s="120"/>
      <c r="DXL15" s="120"/>
      <c r="DXM15" s="120"/>
      <c r="DXN15" s="120"/>
      <c r="DXO15" s="120"/>
      <c r="DXP15" s="120"/>
      <c r="DXQ15" s="120"/>
      <c r="DXR15" s="120"/>
      <c r="DXS15" s="120"/>
      <c r="DXT15" s="120"/>
      <c r="DXU15" s="120"/>
      <c r="DXV15" s="120"/>
      <c r="DXW15" s="120"/>
      <c r="DXX15" s="120"/>
      <c r="DXY15" s="120"/>
      <c r="DXZ15" s="120"/>
      <c r="DYA15" s="120"/>
      <c r="DYB15" s="120"/>
      <c r="DYC15" s="120"/>
      <c r="DYD15" s="120"/>
      <c r="DYE15" s="120"/>
      <c r="DYF15" s="120"/>
      <c r="DYG15" s="120"/>
      <c r="DYH15" s="120"/>
      <c r="DYI15" s="120"/>
      <c r="DYJ15" s="120"/>
      <c r="DYK15" s="120"/>
      <c r="DYL15" s="120"/>
      <c r="DYM15" s="120"/>
      <c r="DYN15" s="120"/>
      <c r="DYO15" s="120"/>
      <c r="DYP15" s="120"/>
      <c r="DYQ15" s="120"/>
      <c r="DYR15" s="120"/>
      <c r="DYS15" s="120"/>
      <c r="DYT15" s="120"/>
      <c r="DYU15" s="120"/>
      <c r="DYV15" s="120"/>
      <c r="DYW15" s="120"/>
      <c r="DYX15" s="120"/>
      <c r="DYY15" s="120"/>
      <c r="DYZ15" s="120"/>
      <c r="DZA15" s="120"/>
      <c r="DZB15" s="120"/>
      <c r="DZC15" s="120"/>
      <c r="DZD15" s="120"/>
      <c r="DZE15" s="120"/>
      <c r="DZF15" s="120"/>
      <c r="DZG15" s="120"/>
      <c r="DZH15" s="120"/>
      <c r="DZI15" s="120"/>
      <c r="DZJ15" s="120"/>
      <c r="DZK15" s="120"/>
      <c r="DZL15" s="120"/>
      <c r="DZM15" s="120"/>
      <c r="DZN15" s="120"/>
      <c r="DZO15" s="120"/>
      <c r="DZP15" s="120"/>
      <c r="DZQ15" s="120"/>
      <c r="DZR15" s="120"/>
      <c r="DZS15" s="120"/>
      <c r="DZT15" s="120"/>
      <c r="DZU15" s="120"/>
      <c r="DZV15" s="120"/>
      <c r="DZW15" s="120"/>
      <c r="DZX15" s="120"/>
      <c r="DZY15" s="120"/>
      <c r="DZZ15" s="120"/>
      <c r="EAA15" s="120"/>
      <c r="EAB15" s="120"/>
      <c r="EAC15" s="120"/>
      <c r="EAD15" s="120"/>
      <c r="EAE15" s="120"/>
      <c r="EAF15" s="120"/>
      <c r="EAG15" s="120"/>
      <c r="EAH15" s="120"/>
      <c r="EAI15" s="120"/>
      <c r="EAJ15" s="120"/>
      <c r="EAK15" s="120"/>
      <c r="EAL15" s="120"/>
      <c r="EAM15" s="120"/>
      <c r="EAN15" s="120"/>
      <c r="EAO15" s="120"/>
      <c r="EAP15" s="120"/>
      <c r="EAQ15" s="120"/>
      <c r="EAR15" s="120"/>
      <c r="EAS15" s="120"/>
      <c r="EAT15" s="120"/>
      <c r="EAU15" s="120"/>
      <c r="EAV15" s="120"/>
      <c r="EAW15" s="120"/>
      <c r="EAX15" s="120"/>
      <c r="EAY15" s="120"/>
      <c r="EAZ15" s="120"/>
      <c r="EBA15" s="120"/>
      <c r="EBB15" s="120"/>
      <c r="EBC15" s="120"/>
      <c r="EBD15" s="120"/>
      <c r="EBE15" s="120"/>
      <c r="EBF15" s="120"/>
      <c r="EBG15" s="120"/>
      <c r="EBH15" s="120"/>
      <c r="EBI15" s="120"/>
      <c r="EBJ15" s="120"/>
      <c r="EBK15" s="120"/>
      <c r="EBL15" s="120"/>
      <c r="EBM15" s="120"/>
      <c r="EBN15" s="120"/>
      <c r="EBO15" s="120"/>
      <c r="EBP15" s="120"/>
      <c r="EBQ15" s="120"/>
      <c r="EBR15" s="120"/>
      <c r="EBS15" s="120"/>
      <c r="EBT15" s="120"/>
      <c r="EBU15" s="120"/>
      <c r="EBV15" s="120"/>
      <c r="EBW15" s="120"/>
      <c r="EBX15" s="120"/>
      <c r="EBY15" s="120"/>
      <c r="EBZ15" s="120"/>
      <c r="ECA15" s="120"/>
      <c r="ECB15" s="120"/>
      <c r="ECC15" s="120"/>
      <c r="ECD15" s="120"/>
      <c r="ECE15" s="120"/>
      <c r="ECF15" s="120"/>
      <c r="ECG15" s="120"/>
      <c r="ECH15" s="120"/>
      <c r="ECI15" s="120"/>
      <c r="ECJ15" s="120"/>
      <c r="ECK15" s="120"/>
      <c r="ECL15" s="120"/>
      <c r="ECM15" s="120"/>
      <c r="ECN15" s="120"/>
      <c r="ECO15" s="120"/>
      <c r="ECP15" s="120"/>
      <c r="ECQ15" s="120"/>
      <c r="ECR15" s="120"/>
      <c r="ECS15" s="120"/>
      <c r="ECT15" s="120"/>
      <c r="ECU15" s="120"/>
      <c r="ECV15" s="120"/>
      <c r="ECW15" s="120"/>
      <c r="ECX15" s="120"/>
      <c r="ECY15" s="120"/>
      <c r="ECZ15" s="120"/>
      <c r="EDA15" s="120"/>
      <c r="EDB15" s="120"/>
      <c r="EDC15" s="120"/>
      <c r="EDD15" s="120"/>
      <c r="EDE15" s="120"/>
      <c r="EDF15" s="120"/>
      <c r="EDG15" s="120"/>
      <c r="EDH15" s="120"/>
      <c r="EDI15" s="120"/>
      <c r="EDJ15" s="120"/>
      <c r="EDK15" s="120"/>
      <c r="EDL15" s="120"/>
      <c r="EDM15" s="120"/>
      <c r="EDN15" s="120"/>
      <c r="EDO15" s="120"/>
      <c r="EDP15" s="120"/>
      <c r="EDQ15" s="120"/>
      <c r="EDR15" s="120"/>
      <c r="EDS15" s="120"/>
      <c r="EDT15" s="120"/>
      <c r="EDU15" s="120"/>
      <c r="EDV15" s="120"/>
      <c r="EDW15" s="120"/>
      <c r="EDX15" s="120"/>
      <c r="EDY15" s="120"/>
      <c r="EDZ15" s="120"/>
      <c r="EEA15" s="120"/>
      <c r="EEB15" s="120"/>
      <c r="EEC15" s="120"/>
      <c r="EED15" s="120"/>
      <c r="EEE15" s="120"/>
      <c r="EEF15" s="120"/>
      <c r="EEG15" s="120"/>
      <c r="EEH15" s="120"/>
      <c r="EEI15" s="120"/>
      <c r="EEJ15" s="120"/>
      <c r="EEK15" s="120"/>
      <c r="EEL15" s="120"/>
      <c r="EEM15" s="120"/>
      <c r="EEN15" s="120"/>
      <c r="EEO15" s="120"/>
      <c r="EEP15" s="120"/>
      <c r="EEQ15" s="120"/>
      <c r="EER15" s="120"/>
      <c r="EES15" s="120"/>
      <c r="EET15" s="120"/>
      <c r="EEU15" s="120"/>
      <c r="EEV15" s="120"/>
      <c r="EEW15" s="120"/>
      <c r="EEX15" s="120"/>
      <c r="EEY15" s="120"/>
      <c r="EEZ15" s="120"/>
      <c r="EFA15" s="120"/>
      <c r="EFB15" s="120"/>
      <c r="EFC15" s="120"/>
      <c r="EFD15" s="120"/>
      <c r="EFE15" s="120"/>
      <c r="EFF15" s="120"/>
      <c r="EFG15" s="120"/>
      <c r="EFH15" s="120"/>
      <c r="EFI15" s="120"/>
      <c r="EFJ15" s="120"/>
      <c r="EFK15" s="120"/>
      <c r="EFL15" s="120"/>
      <c r="EFM15" s="120"/>
      <c r="EFN15" s="120"/>
      <c r="EFO15" s="120"/>
      <c r="EFP15" s="120"/>
      <c r="EFQ15" s="120"/>
      <c r="EFR15" s="120"/>
      <c r="EFS15" s="120"/>
      <c r="EFT15" s="120"/>
      <c r="EFU15" s="120"/>
      <c r="EFV15" s="120"/>
      <c r="EFW15" s="120"/>
      <c r="EFX15" s="120"/>
      <c r="EFY15" s="120"/>
      <c r="EFZ15" s="120"/>
      <c r="EGA15" s="120"/>
      <c r="EGB15" s="120"/>
      <c r="EGC15" s="120"/>
      <c r="EGD15" s="120"/>
      <c r="EGE15" s="120"/>
      <c r="EGF15" s="120"/>
      <c r="EGG15" s="120"/>
      <c r="EGH15" s="120"/>
      <c r="EGI15" s="120"/>
      <c r="EGJ15" s="120"/>
      <c r="EGK15" s="120"/>
      <c r="EGL15" s="120"/>
      <c r="EGM15" s="120"/>
      <c r="EGN15" s="120"/>
      <c r="EGO15" s="120"/>
      <c r="EGP15" s="120"/>
      <c r="EGQ15" s="120"/>
      <c r="EGR15" s="120"/>
      <c r="EGS15" s="120"/>
      <c r="EGT15" s="120"/>
      <c r="EGU15" s="120"/>
      <c r="EGV15" s="120"/>
      <c r="EGW15" s="120"/>
      <c r="EGX15" s="120"/>
      <c r="EGY15" s="120"/>
      <c r="EGZ15" s="120"/>
      <c r="EHA15" s="120"/>
      <c r="EHB15" s="120"/>
      <c r="EHC15" s="120"/>
      <c r="EHD15" s="120"/>
      <c r="EHE15" s="120"/>
      <c r="EHF15" s="120"/>
      <c r="EHG15" s="120"/>
      <c r="EHH15" s="120"/>
      <c r="EHI15" s="120"/>
      <c r="EHJ15" s="120"/>
      <c r="EHK15" s="120"/>
      <c r="EHL15" s="120"/>
      <c r="EHM15" s="120"/>
      <c r="EHN15" s="120"/>
      <c r="EHO15" s="120"/>
      <c r="EHP15" s="120"/>
      <c r="EHQ15" s="120"/>
      <c r="EHR15" s="120"/>
      <c r="EHS15" s="120"/>
      <c r="EHT15" s="120"/>
      <c r="EHU15" s="120"/>
      <c r="EHV15" s="120"/>
      <c r="EHW15" s="120"/>
      <c r="EHX15" s="120"/>
      <c r="EHY15" s="120"/>
      <c r="EHZ15" s="120"/>
      <c r="EIA15" s="120"/>
      <c r="EIB15" s="120"/>
      <c r="EIC15" s="120"/>
      <c r="EID15" s="120"/>
      <c r="EIE15" s="120"/>
      <c r="EIF15" s="120"/>
      <c r="EIG15" s="120"/>
      <c r="EIH15" s="120"/>
      <c r="EII15" s="120"/>
      <c r="EIJ15" s="120"/>
      <c r="EIK15" s="120"/>
      <c r="EIL15" s="120"/>
      <c r="EIM15" s="120"/>
      <c r="EIN15" s="120"/>
      <c r="EIO15" s="120"/>
      <c r="EIP15" s="120"/>
      <c r="EIQ15" s="120"/>
      <c r="EIR15" s="120"/>
      <c r="EIS15" s="120"/>
      <c r="EIT15" s="120"/>
      <c r="EIU15" s="120"/>
      <c r="EIV15" s="120"/>
      <c r="EIW15" s="120"/>
      <c r="EIX15" s="120"/>
      <c r="EIY15" s="120"/>
      <c r="EIZ15" s="120"/>
      <c r="EJA15" s="120"/>
      <c r="EJB15" s="120"/>
      <c r="EJC15" s="120"/>
      <c r="EJD15" s="120"/>
      <c r="EJE15" s="120"/>
      <c r="EJF15" s="120"/>
      <c r="EJG15" s="120"/>
      <c r="EJH15" s="120"/>
      <c r="EJI15" s="120"/>
      <c r="EJJ15" s="120"/>
      <c r="EJK15" s="120"/>
      <c r="EJL15" s="120"/>
      <c r="EJM15" s="120"/>
      <c r="EJN15" s="120"/>
      <c r="EJO15" s="120"/>
      <c r="EJP15" s="120"/>
      <c r="EJQ15" s="120"/>
      <c r="EJR15" s="120"/>
      <c r="EJS15" s="120"/>
      <c r="EJT15" s="120"/>
      <c r="EJU15" s="120"/>
      <c r="EJV15" s="120"/>
      <c r="EJW15" s="120"/>
      <c r="EJX15" s="120"/>
      <c r="EJY15" s="120"/>
      <c r="EJZ15" s="120"/>
      <c r="EKA15" s="120"/>
      <c r="EKB15" s="120"/>
      <c r="EKC15" s="120"/>
      <c r="EKD15" s="120"/>
      <c r="EKE15" s="120"/>
      <c r="EKF15" s="120"/>
      <c r="EKG15" s="120"/>
      <c r="EKH15" s="120"/>
      <c r="EKI15" s="120"/>
      <c r="EKJ15" s="120"/>
      <c r="EKK15" s="120"/>
      <c r="EKL15" s="120"/>
      <c r="EKM15" s="120"/>
      <c r="EKN15" s="120"/>
      <c r="EKO15" s="120"/>
      <c r="EKP15" s="120"/>
      <c r="EKQ15" s="120"/>
      <c r="EKR15" s="120"/>
      <c r="EKS15" s="120"/>
      <c r="EKT15" s="120"/>
      <c r="EKU15" s="120"/>
      <c r="EKV15" s="120"/>
      <c r="EKW15" s="120"/>
      <c r="EKX15" s="120"/>
      <c r="EKY15" s="120"/>
      <c r="EKZ15" s="120"/>
      <c r="ELA15" s="120"/>
      <c r="ELB15" s="120"/>
      <c r="ELC15" s="120"/>
      <c r="ELD15" s="120"/>
      <c r="ELE15" s="120"/>
      <c r="ELF15" s="120"/>
      <c r="ELG15" s="120"/>
      <c r="ELH15" s="120"/>
      <c r="ELI15" s="120"/>
      <c r="ELJ15" s="120"/>
      <c r="ELK15" s="120"/>
      <c r="ELL15" s="120"/>
      <c r="ELM15" s="120"/>
      <c r="ELN15" s="120"/>
      <c r="ELO15" s="120"/>
      <c r="ELP15" s="120"/>
      <c r="ELQ15" s="120"/>
      <c r="ELR15" s="120"/>
      <c r="ELS15" s="120"/>
      <c r="ELT15" s="120"/>
      <c r="ELU15" s="120"/>
      <c r="ELV15" s="120"/>
      <c r="ELW15" s="120"/>
      <c r="ELX15" s="120"/>
      <c r="ELY15" s="120"/>
      <c r="ELZ15" s="120"/>
      <c r="EMA15" s="120"/>
      <c r="EMB15" s="120"/>
      <c r="EMC15" s="120"/>
      <c r="EMD15" s="120"/>
      <c r="EME15" s="120"/>
      <c r="EMF15" s="120"/>
      <c r="EMG15" s="120"/>
      <c r="EMH15" s="120"/>
      <c r="EMI15" s="120"/>
      <c r="EMJ15" s="120"/>
      <c r="EMK15" s="120"/>
      <c r="EML15" s="120"/>
      <c r="EMM15" s="120"/>
      <c r="EMN15" s="120"/>
      <c r="EMO15" s="120"/>
      <c r="EMP15" s="120"/>
      <c r="EMQ15" s="120"/>
      <c r="EMR15" s="120"/>
      <c r="EMS15" s="120"/>
      <c r="EMT15" s="120"/>
      <c r="EMU15" s="120"/>
      <c r="EMV15" s="120"/>
      <c r="EMW15" s="120"/>
      <c r="EMX15" s="120"/>
      <c r="EMY15" s="120"/>
      <c r="EMZ15" s="120"/>
      <c r="ENA15" s="120"/>
      <c r="ENB15" s="120"/>
      <c r="ENC15" s="120"/>
      <c r="END15" s="120"/>
      <c r="ENE15" s="120"/>
      <c r="ENF15" s="120"/>
      <c r="ENG15" s="120"/>
      <c r="ENH15" s="120"/>
      <c r="ENI15" s="120"/>
      <c r="ENJ15" s="120"/>
      <c r="ENK15" s="120"/>
      <c r="ENL15" s="120"/>
      <c r="ENM15" s="120"/>
      <c r="ENN15" s="120"/>
      <c r="ENO15" s="120"/>
      <c r="ENP15" s="120"/>
      <c r="ENQ15" s="120"/>
      <c r="ENR15" s="120"/>
      <c r="ENS15" s="120"/>
      <c r="ENT15" s="120"/>
      <c r="ENU15" s="120"/>
      <c r="ENV15" s="120"/>
      <c r="ENW15" s="120"/>
      <c r="ENX15" s="120"/>
      <c r="ENY15" s="120"/>
      <c r="ENZ15" s="120"/>
      <c r="EOA15" s="120"/>
      <c r="EOB15" s="120"/>
      <c r="EOC15" s="120"/>
      <c r="EOD15" s="120"/>
      <c r="EOE15" s="120"/>
      <c r="EOF15" s="120"/>
      <c r="EOG15" s="120"/>
      <c r="EOH15" s="120"/>
      <c r="EOI15" s="120"/>
      <c r="EOJ15" s="120"/>
      <c r="EOK15" s="120"/>
      <c r="EOL15" s="120"/>
      <c r="EOM15" s="120"/>
      <c r="EON15" s="120"/>
      <c r="EOO15" s="120"/>
      <c r="EOP15" s="120"/>
      <c r="EOQ15" s="120"/>
      <c r="EOR15" s="120"/>
      <c r="EOS15" s="120"/>
      <c r="EOT15" s="120"/>
      <c r="EOU15" s="120"/>
      <c r="EOV15" s="120"/>
      <c r="EOW15" s="120"/>
      <c r="EOX15" s="120"/>
      <c r="EOY15" s="120"/>
      <c r="EOZ15" s="120"/>
      <c r="EPA15" s="120"/>
      <c r="EPB15" s="120"/>
      <c r="EPC15" s="120"/>
      <c r="EPD15" s="120"/>
      <c r="EPE15" s="120"/>
      <c r="EPF15" s="120"/>
      <c r="EPG15" s="120"/>
      <c r="EPH15" s="120"/>
      <c r="EPI15" s="120"/>
      <c r="EPJ15" s="120"/>
      <c r="EPK15" s="120"/>
      <c r="EPL15" s="120"/>
      <c r="EPM15" s="120"/>
      <c r="EPN15" s="120"/>
      <c r="EPO15" s="120"/>
      <c r="EPP15" s="120"/>
      <c r="EPQ15" s="120"/>
      <c r="EPR15" s="120"/>
      <c r="EPS15" s="120"/>
      <c r="EPT15" s="120"/>
      <c r="EPU15" s="120"/>
      <c r="EPV15" s="120"/>
      <c r="EPW15" s="120"/>
      <c r="EPX15" s="120"/>
      <c r="EPY15" s="120"/>
      <c r="EPZ15" s="120"/>
      <c r="EQA15" s="120"/>
      <c r="EQB15" s="120"/>
      <c r="EQC15" s="120"/>
      <c r="EQD15" s="120"/>
      <c r="EQE15" s="120"/>
      <c r="EQF15" s="120"/>
      <c r="EQG15" s="120"/>
      <c r="EQH15" s="120"/>
      <c r="EQI15" s="120"/>
      <c r="EQJ15" s="120"/>
      <c r="EQK15" s="120"/>
      <c r="EQL15" s="120"/>
      <c r="EQM15" s="120"/>
      <c r="EQN15" s="120"/>
      <c r="EQO15" s="120"/>
      <c r="EQP15" s="120"/>
      <c r="EQQ15" s="120"/>
      <c r="EQR15" s="120"/>
      <c r="EQS15" s="120"/>
      <c r="EQT15" s="120"/>
      <c r="EQU15" s="120"/>
      <c r="EQV15" s="120"/>
      <c r="EQW15" s="120"/>
      <c r="EQX15" s="120"/>
      <c r="EQY15" s="120"/>
      <c r="EQZ15" s="120"/>
      <c r="ERA15" s="120"/>
      <c r="ERB15" s="120"/>
      <c r="ERC15" s="120"/>
      <c r="ERD15" s="120"/>
      <c r="ERE15" s="120"/>
      <c r="ERF15" s="120"/>
      <c r="ERG15" s="120"/>
      <c r="ERH15" s="120"/>
      <c r="ERI15" s="120"/>
      <c r="ERJ15" s="120"/>
      <c r="ERK15" s="120"/>
      <c r="ERL15" s="120"/>
      <c r="ERM15" s="120"/>
      <c r="ERN15" s="120"/>
      <c r="ERO15" s="120"/>
      <c r="ERP15" s="120"/>
      <c r="ERQ15" s="120"/>
      <c r="ERR15" s="120"/>
      <c r="ERS15" s="120"/>
      <c r="ERT15" s="120"/>
      <c r="ERU15" s="120"/>
      <c r="ERV15" s="120"/>
      <c r="ERW15" s="120"/>
      <c r="ERX15" s="120"/>
      <c r="ERY15" s="120"/>
      <c r="ERZ15" s="120"/>
      <c r="ESA15" s="120"/>
      <c r="ESB15" s="120"/>
      <c r="ESC15" s="120"/>
      <c r="ESD15" s="120"/>
      <c r="ESE15" s="120"/>
      <c r="ESF15" s="120"/>
      <c r="ESG15" s="120"/>
      <c r="ESH15" s="120"/>
      <c r="ESI15" s="120"/>
      <c r="ESJ15" s="120"/>
      <c r="ESK15" s="120"/>
      <c r="ESL15" s="120"/>
      <c r="ESM15" s="120"/>
      <c r="ESN15" s="120"/>
      <c r="ESO15" s="120"/>
      <c r="ESP15" s="120"/>
      <c r="ESQ15" s="120"/>
      <c r="ESR15" s="120"/>
      <c r="ESS15" s="120"/>
      <c r="EST15" s="120"/>
      <c r="ESU15" s="120"/>
      <c r="ESV15" s="120"/>
      <c r="ESW15" s="120"/>
      <c r="ESX15" s="120"/>
      <c r="ESY15" s="120"/>
      <c r="ESZ15" s="120"/>
      <c r="ETA15" s="120"/>
      <c r="ETB15" s="120"/>
      <c r="ETC15" s="120"/>
      <c r="ETD15" s="120"/>
      <c r="ETE15" s="120"/>
      <c r="ETF15" s="120"/>
      <c r="ETG15" s="120"/>
      <c r="ETH15" s="120"/>
      <c r="ETI15" s="120"/>
      <c r="ETJ15" s="120"/>
      <c r="ETK15" s="120"/>
      <c r="ETL15" s="120"/>
      <c r="ETM15" s="120"/>
      <c r="ETN15" s="120"/>
      <c r="ETO15" s="120"/>
      <c r="ETP15" s="120"/>
      <c r="ETQ15" s="120"/>
      <c r="ETR15" s="120"/>
      <c r="ETS15" s="120"/>
      <c r="ETT15" s="120"/>
      <c r="ETU15" s="120"/>
      <c r="ETV15" s="120"/>
      <c r="ETW15" s="120"/>
      <c r="ETX15" s="120"/>
      <c r="ETY15" s="120"/>
      <c r="ETZ15" s="120"/>
      <c r="EUA15" s="120"/>
      <c r="EUB15" s="120"/>
      <c r="EUC15" s="120"/>
      <c r="EUD15" s="120"/>
      <c r="EUE15" s="120"/>
      <c r="EUF15" s="120"/>
      <c r="EUG15" s="120"/>
      <c r="EUH15" s="120"/>
      <c r="EUI15" s="120"/>
      <c r="EUJ15" s="120"/>
      <c r="EUK15" s="120"/>
      <c r="EUL15" s="120"/>
      <c r="EUM15" s="120"/>
      <c r="EUN15" s="120"/>
      <c r="EUO15" s="120"/>
      <c r="EUP15" s="120"/>
      <c r="EUQ15" s="120"/>
      <c r="EUR15" s="120"/>
      <c r="EUS15" s="120"/>
      <c r="EUT15" s="120"/>
      <c r="EUU15" s="120"/>
      <c r="EUV15" s="120"/>
      <c r="EUW15" s="120"/>
      <c r="EUX15" s="120"/>
      <c r="EUY15" s="120"/>
      <c r="EUZ15" s="120"/>
      <c r="EVA15" s="120"/>
      <c r="EVB15" s="120"/>
      <c r="EVC15" s="120"/>
      <c r="EVD15" s="120"/>
      <c r="EVE15" s="120"/>
      <c r="EVF15" s="120"/>
      <c r="EVG15" s="120"/>
      <c r="EVH15" s="120"/>
      <c r="EVI15" s="120"/>
      <c r="EVJ15" s="120"/>
      <c r="EVK15" s="120"/>
      <c r="EVL15" s="120"/>
      <c r="EVM15" s="120"/>
      <c r="EVN15" s="120"/>
      <c r="EVO15" s="120"/>
      <c r="EVP15" s="120"/>
      <c r="EVQ15" s="120"/>
      <c r="EVR15" s="120"/>
      <c r="EVS15" s="120"/>
      <c r="EVT15" s="120"/>
      <c r="EVU15" s="120"/>
      <c r="EVV15" s="120"/>
      <c r="EVW15" s="120"/>
      <c r="EVX15" s="120"/>
      <c r="EVY15" s="120"/>
      <c r="EVZ15" s="120"/>
      <c r="EWA15" s="120"/>
      <c r="EWB15" s="120"/>
      <c r="EWC15" s="120"/>
      <c r="EWD15" s="120"/>
      <c r="EWE15" s="120"/>
      <c r="EWF15" s="120"/>
      <c r="EWG15" s="120"/>
      <c r="EWH15" s="120"/>
      <c r="EWI15" s="120"/>
      <c r="EWJ15" s="120"/>
      <c r="EWK15" s="120"/>
      <c r="EWL15" s="120"/>
      <c r="EWM15" s="120"/>
      <c r="EWN15" s="120"/>
      <c r="EWO15" s="120"/>
      <c r="EWP15" s="120"/>
      <c r="EWQ15" s="120"/>
      <c r="EWR15" s="120"/>
      <c r="EWS15" s="120"/>
      <c r="EWT15" s="120"/>
      <c r="EWU15" s="120"/>
      <c r="EWV15" s="120"/>
      <c r="EWW15" s="120"/>
      <c r="EWX15" s="120"/>
      <c r="EWY15" s="120"/>
      <c r="EWZ15" s="120"/>
      <c r="EXA15" s="120"/>
      <c r="EXB15" s="120"/>
      <c r="EXC15" s="120"/>
      <c r="EXD15" s="120"/>
      <c r="EXE15" s="120"/>
      <c r="EXF15" s="120"/>
      <c r="EXG15" s="120"/>
      <c r="EXH15" s="120"/>
      <c r="EXI15" s="120"/>
      <c r="EXJ15" s="120"/>
      <c r="EXK15" s="120"/>
      <c r="EXL15" s="120"/>
      <c r="EXM15" s="120"/>
      <c r="EXN15" s="120"/>
      <c r="EXO15" s="120"/>
      <c r="EXP15" s="120"/>
      <c r="EXQ15" s="120"/>
      <c r="EXR15" s="120"/>
      <c r="EXS15" s="120"/>
      <c r="EXT15" s="120"/>
      <c r="EXU15" s="120"/>
      <c r="EXV15" s="120"/>
      <c r="EXW15" s="120"/>
      <c r="EXX15" s="120"/>
      <c r="EXY15" s="120"/>
      <c r="EXZ15" s="120"/>
      <c r="EYA15" s="120"/>
      <c r="EYB15" s="120"/>
      <c r="EYC15" s="120"/>
      <c r="EYD15" s="120"/>
      <c r="EYE15" s="120"/>
      <c r="EYF15" s="120"/>
      <c r="EYG15" s="120"/>
      <c r="EYH15" s="120"/>
      <c r="EYI15" s="120"/>
      <c r="EYJ15" s="120"/>
      <c r="EYK15" s="120"/>
      <c r="EYL15" s="120"/>
      <c r="EYM15" s="120"/>
      <c r="EYN15" s="120"/>
      <c r="EYO15" s="120"/>
      <c r="EYP15" s="120"/>
      <c r="EYQ15" s="120"/>
      <c r="EYR15" s="120"/>
      <c r="EYS15" s="120"/>
      <c r="EYT15" s="120"/>
      <c r="EYU15" s="120"/>
      <c r="EYV15" s="120"/>
      <c r="EYW15" s="120"/>
      <c r="EYX15" s="120"/>
      <c r="EYY15" s="120"/>
      <c r="EYZ15" s="120"/>
      <c r="EZA15" s="120"/>
      <c r="EZB15" s="120"/>
      <c r="EZC15" s="120"/>
      <c r="EZD15" s="120"/>
      <c r="EZE15" s="120"/>
      <c r="EZF15" s="120"/>
      <c r="EZG15" s="120"/>
      <c r="EZH15" s="120"/>
      <c r="EZI15" s="120"/>
      <c r="EZJ15" s="120"/>
      <c r="EZK15" s="120"/>
      <c r="EZL15" s="120"/>
      <c r="EZM15" s="120"/>
      <c r="EZN15" s="120"/>
      <c r="EZO15" s="120"/>
      <c r="EZP15" s="120"/>
      <c r="EZQ15" s="120"/>
      <c r="EZR15" s="120"/>
      <c r="EZS15" s="120"/>
      <c r="EZT15" s="120"/>
      <c r="EZU15" s="120"/>
      <c r="EZV15" s="120"/>
      <c r="EZW15" s="120"/>
      <c r="EZX15" s="120"/>
      <c r="EZY15" s="120"/>
      <c r="EZZ15" s="120"/>
      <c r="FAA15" s="120"/>
      <c r="FAB15" s="120"/>
      <c r="FAC15" s="120"/>
      <c r="FAD15" s="120"/>
      <c r="FAE15" s="120"/>
      <c r="FAF15" s="120"/>
      <c r="FAG15" s="120"/>
      <c r="FAH15" s="120"/>
      <c r="FAI15" s="120"/>
      <c r="FAJ15" s="120"/>
      <c r="FAK15" s="120"/>
      <c r="FAL15" s="120"/>
      <c r="FAM15" s="120"/>
      <c r="FAN15" s="120"/>
      <c r="FAO15" s="120"/>
      <c r="FAP15" s="120"/>
      <c r="FAQ15" s="120"/>
      <c r="FAR15" s="120"/>
      <c r="FAS15" s="120"/>
      <c r="FAT15" s="120"/>
      <c r="FAU15" s="120"/>
      <c r="FAV15" s="120"/>
      <c r="FAW15" s="120"/>
      <c r="FAX15" s="120"/>
      <c r="FAY15" s="120"/>
      <c r="FAZ15" s="120"/>
      <c r="FBA15" s="120"/>
      <c r="FBB15" s="120"/>
      <c r="FBC15" s="120"/>
      <c r="FBD15" s="120"/>
      <c r="FBE15" s="120"/>
      <c r="FBF15" s="120"/>
      <c r="FBG15" s="120"/>
      <c r="FBH15" s="120"/>
      <c r="FBI15" s="120"/>
      <c r="FBJ15" s="120"/>
      <c r="FBK15" s="120"/>
      <c r="FBL15" s="120"/>
      <c r="FBM15" s="120"/>
      <c r="FBN15" s="120"/>
      <c r="FBO15" s="120"/>
      <c r="FBP15" s="120"/>
      <c r="FBQ15" s="120"/>
      <c r="FBR15" s="120"/>
      <c r="FBS15" s="120"/>
      <c r="FBT15" s="120"/>
      <c r="FBU15" s="120"/>
      <c r="FBV15" s="120"/>
      <c r="FBW15" s="120"/>
      <c r="FBX15" s="120"/>
      <c r="FBY15" s="120"/>
      <c r="FBZ15" s="120"/>
      <c r="FCA15" s="120"/>
      <c r="FCB15" s="120"/>
      <c r="FCC15" s="120"/>
      <c r="FCD15" s="120"/>
      <c r="FCE15" s="120"/>
      <c r="FCF15" s="120"/>
      <c r="FCG15" s="120"/>
      <c r="FCH15" s="120"/>
      <c r="FCI15" s="120"/>
      <c r="FCJ15" s="120"/>
      <c r="FCK15" s="120"/>
      <c r="FCL15" s="120"/>
      <c r="FCM15" s="120"/>
      <c r="FCN15" s="120"/>
      <c r="FCO15" s="120"/>
      <c r="FCP15" s="120"/>
      <c r="FCQ15" s="120"/>
      <c r="FCR15" s="120"/>
      <c r="FCS15" s="120"/>
      <c r="FCT15" s="120"/>
      <c r="FCU15" s="120"/>
      <c r="FCV15" s="120"/>
      <c r="FCW15" s="120"/>
      <c r="FCX15" s="120"/>
      <c r="FCY15" s="120"/>
      <c r="FCZ15" s="120"/>
      <c r="FDA15" s="120"/>
      <c r="FDB15" s="120"/>
      <c r="FDC15" s="120"/>
      <c r="FDD15" s="120"/>
      <c r="FDE15" s="120"/>
      <c r="FDF15" s="120"/>
      <c r="FDG15" s="120"/>
      <c r="FDH15" s="120"/>
      <c r="FDI15" s="120"/>
      <c r="FDJ15" s="120"/>
      <c r="FDK15" s="120"/>
      <c r="FDL15" s="120"/>
      <c r="FDM15" s="120"/>
      <c r="FDN15" s="120"/>
      <c r="FDO15" s="120"/>
      <c r="FDP15" s="120"/>
      <c r="FDQ15" s="120"/>
      <c r="FDR15" s="120"/>
      <c r="FDS15" s="120"/>
      <c r="FDT15" s="120"/>
      <c r="FDU15" s="120"/>
      <c r="FDV15" s="120"/>
      <c r="FDW15" s="120"/>
      <c r="FDX15" s="120"/>
      <c r="FDY15" s="120"/>
      <c r="FDZ15" s="120"/>
      <c r="FEA15" s="120"/>
      <c r="FEB15" s="120"/>
      <c r="FEC15" s="120"/>
      <c r="FED15" s="120"/>
      <c r="FEE15" s="120"/>
      <c r="FEF15" s="120"/>
      <c r="FEG15" s="120"/>
      <c r="FEH15" s="120"/>
      <c r="FEI15" s="120"/>
      <c r="FEJ15" s="120"/>
      <c r="FEK15" s="120"/>
      <c r="FEL15" s="120"/>
      <c r="FEM15" s="120"/>
      <c r="FEN15" s="120"/>
      <c r="FEO15" s="120"/>
      <c r="FEP15" s="120"/>
      <c r="FEQ15" s="120"/>
      <c r="FER15" s="120"/>
      <c r="FES15" s="120"/>
      <c r="FET15" s="120"/>
      <c r="FEU15" s="120"/>
      <c r="FEV15" s="120"/>
      <c r="FEW15" s="120"/>
      <c r="FEX15" s="120"/>
      <c r="FEY15" s="120"/>
      <c r="FEZ15" s="120"/>
      <c r="FFA15" s="120"/>
      <c r="FFB15" s="120"/>
      <c r="FFC15" s="120"/>
      <c r="FFD15" s="120"/>
      <c r="FFE15" s="120"/>
      <c r="FFF15" s="120"/>
      <c r="FFG15" s="120"/>
      <c r="FFH15" s="120"/>
      <c r="FFI15" s="120"/>
      <c r="FFJ15" s="120"/>
      <c r="FFK15" s="120"/>
      <c r="FFL15" s="120"/>
      <c r="FFM15" s="120"/>
      <c r="FFN15" s="120"/>
      <c r="FFO15" s="120"/>
      <c r="FFP15" s="120"/>
      <c r="FFQ15" s="120"/>
      <c r="FFR15" s="120"/>
      <c r="FFS15" s="120"/>
      <c r="FFT15" s="120"/>
      <c r="FFU15" s="120"/>
      <c r="FFV15" s="120"/>
      <c r="FFW15" s="120"/>
      <c r="FFX15" s="120"/>
      <c r="FFY15" s="120"/>
      <c r="FFZ15" s="120"/>
      <c r="FGA15" s="120"/>
      <c r="FGB15" s="120"/>
      <c r="FGC15" s="120"/>
      <c r="FGD15" s="120"/>
      <c r="FGE15" s="120"/>
      <c r="FGF15" s="120"/>
      <c r="FGG15" s="120"/>
      <c r="FGH15" s="120"/>
      <c r="FGI15" s="120"/>
      <c r="FGJ15" s="120"/>
      <c r="FGK15" s="120"/>
      <c r="FGL15" s="120"/>
      <c r="FGM15" s="120"/>
      <c r="FGN15" s="120"/>
      <c r="FGO15" s="120"/>
      <c r="FGP15" s="120"/>
      <c r="FGQ15" s="120"/>
      <c r="FGR15" s="120"/>
      <c r="FGS15" s="120"/>
      <c r="FGT15" s="120"/>
      <c r="FGU15" s="120"/>
      <c r="FGV15" s="120"/>
      <c r="FGW15" s="120"/>
      <c r="FGX15" s="120"/>
      <c r="FGY15" s="120"/>
      <c r="FGZ15" s="120"/>
      <c r="FHA15" s="120"/>
      <c r="FHB15" s="120"/>
      <c r="FHC15" s="120"/>
      <c r="FHD15" s="120"/>
      <c r="FHE15" s="120"/>
      <c r="FHF15" s="120"/>
      <c r="FHG15" s="120"/>
      <c r="FHH15" s="120"/>
      <c r="FHI15" s="120"/>
      <c r="FHJ15" s="120"/>
      <c r="FHK15" s="120"/>
      <c r="FHL15" s="120"/>
      <c r="FHM15" s="120"/>
      <c r="FHN15" s="120"/>
      <c r="FHO15" s="120"/>
      <c r="FHP15" s="120"/>
      <c r="FHQ15" s="120"/>
      <c r="FHR15" s="120"/>
      <c r="FHS15" s="120"/>
      <c r="FHT15" s="120"/>
      <c r="FHU15" s="120"/>
      <c r="FHV15" s="120"/>
      <c r="FHW15" s="120"/>
      <c r="FHX15" s="120"/>
      <c r="FHY15" s="120"/>
      <c r="FHZ15" s="120"/>
      <c r="FIA15" s="120"/>
      <c r="FIB15" s="120"/>
      <c r="FIC15" s="120"/>
      <c r="FID15" s="120"/>
      <c r="FIE15" s="120"/>
      <c r="FIF15" s="120"/>
      <c r="FIG15" s="120"/>
      <c r="FIH15" s="120"/>
      <c r="FII15" s="120"/>
      <c r="FIJ15" s="120"/>
      <c r="FIK15" s="120"/>
      <c r="FIL15" s="120"/>
      <c r="FIM15" s="120"/>
      <c r="FIN15" s="120"/>
      <c r="FIO15" s="120"/>
      <c r="FIP15" s="120"/>
      <c r="FIQ15" s="120"/>
      <c r="FIR15" s="120"/>
      <c r="FIS15" s="120"/>
      <c r="FIT15" s="120"/>
      <c r="FIU15" s="120"/>
      <c r="FIV15" s="120"/>
      <c r="FIW15" s="120"/>
      <c r="FIX15" s="120"/>
      <c r="FIY15" s="120"/>
      <c r="FIZ15" s="120"/>
      <c r="FJA15" s="120"/>
      <c r="FJB15" s="120"/>
      <c r="FJC15" s="120"/>
      <c r="FJD15" s="120"/>
      <c r="FJE15" s="120"/>
      <c r="FJF15" s="120"/>
      <c r="FJG15" s="120"/>
      <c r="FJH15" s="120"/>
      <c r="FJI15" s="120"/>
      <c r="FJJ15" s="120"/>
      <c r="FJK15" s="120"/>
      <c r="FJL15" s="120"/>
      <c r="FJM15" s="120"/>
      <c r="FJN15" s="120"/>
      <c r="FJO15" s="120"/>
      <c r="FJP15" s="120"/>
      <c r="FJQ15" s="120"/>
      <c r="FJR15" s="120"/>
      <c r="FJS15" s="120"/>
      <c r="FJT15" s="120"/>
      <c r="FJU15" s="120"/>
      <c r="FJV15" s="120"/>
      <c r="FJW15" s="120"/>
      <c r="FJX15" s="120"/>
      <c r="FJY15" s="120"/>
      <c r="FJZ15" s="120"/>
      <c r="FKA15" s="120"/>
      <c r="FKB15" s="120"/>
      <c r="FKC15" s="120"/>
      <c r="FKD15" s="120"/>
      <c r="FKE15" s="120"/>
      <c r="FKF15" s="120"/>
      <c r="FKG15" s="120"/>
      <c r="FKH15" s="120"/>
      <c r="FKI15" s="120"/>
      <c r="FKJ15" s="120"/>
      <c r="FKK15" s="120"/>
      <c r="FKL15" s="120"/>
      <c r="FKM15" s="120"/>
      <c r="FKN15" s="120"/>
      <c r="FKO15" s="120"/>
      <c r="FKP15" s="120"/>
      <c r="FKQ15" s="120"/>
      <c r="FKR15" s="120"/>
      <c r="FKS15" s="120"/>
      <c r="FKT15" s="120"/>
      <c r="FKU15" s="120"/>
      <c r="FKV15" s="120"/>
      <c r="FKW15" s="120"/>
      <c r="FKX15" s="120"/>
      <c r="FKY15" s="120"/>
      <c r="FKZ15" s="120"/>
      <c r="FLA15" s="120"/>
      <c r="FLB15" s="120"/>
      <c r="FLC15" s="120"/>
      <c r="FLD15" s="120"/>
      <c r="FLE15" s="120"/>
      <c r="FLF15" s="120"/>
      <c r="FLG15" s="120"/>
      <c r="FLH15" s="120"/>
      <c r="FLI15" s="120"/>
      <c r="FLJ15" s="120"/>
      <c r="FLK15" s="120"/>
      <c r="FLL15" s="120"/>
      <c r="FLM15" s="120"/>
      <c r="FLN15" s="120"/>
      <c r="FLO15" s="120"/>
      <c r="FLP15" s="120"/>
      <c r="FLQ15" s="120"/>
      <c r="FLR15" s="120"/>
      <c r="FLS15" s="120"/>
      <c r="FLT15" s="120"/>
      <c r="FLU15" s="120"/>
      <c r="FLV15" s="120"/>
      <c r="FLW15" s="120"/>
      <c r="FLX15" s="120"/>
      <c r="FLY15" s="120"/>
      <c r="FLZ15" s="120"/>
      <c r="FMA15" s="120"/>
      <c r="FMB15" s="120"/>
      <c r="FMC15" s="120"/>
      <c r="FMD15" s="120"/>
      <c r="FME15" s="120"/>
      <c r="FMF15" s="120"/>
      <c r="FMG15" s="120"/>
      <c r="FMH15" s="120"/>
      <c r="FMI15" s="120"/>
      <c r="FMJ15" s="120"/>
      <c r="FMK15" s="120"/>
      <c r="FML15" s="120"/>
      <c r="FMM15" s="120"/>
      <c r="FMN15" s="120"/>
      <c r="FMO15" s="120"/>
      <c r="FMP15" s="120"/>
      <c r="FMQ15" s="120"/>
      <c r="FMR15" s="120"/>
      <c r="FMS15" s="120"/>
      <c r="FMT15" s="120"/>
      <c r="FMU15" s="120"/>
      <c r="FMV15" s="120"/>
      <c r="FMW15" s="120"/>
      <c r="FMX15" s="120"/>
      <c r="FMY15" s="120"/>
      <c r="FMZ15" s="120"/>
      <c r="FNA15" s="120"/>
      <c r="FNB15" s="120"/>
      <c r="FNC15" s="120"/>
      <c r="FND15" s="120"/>
      <c r="FNE15" s="120"/>
      <c r="FNF15" s="120"/>
      <c r="FNG15" s="120"/>
      <c r="FNH15" s="120"/>
      <c r="FNI15" s="120"/>
      <c r="FNJ15" s="120"/>
      <c r="FNK15" s="120"/>
      <c r="FNL15" s="120"/>
      <c r="FNM15" s="120"/>
      <c r="FNN15" s="120"/>
      <c r="FNO15" s="120"/>
      <c r="FNP15" s="120"/>
      <c r="FNQ15" s="120"/>
      <c r="FNR15" s="120"/>
      <c r="FNS15" s="120"/>
      <c r="FNT15" s="120"/>
      <c r="FNU15" s="120"/>
      <c r="FNV15" s="120"/>
      <c r="FNW15" s="120"/>
      <c r="FNX15" s="120"/>
      <c r="FNY15" s="120"/>
      <c r="FNZ15" s="120"/>
      <c r="FOA15" s="120"/>
      <c r="FOB15" s="120"/>
      <c r="FOC15" s="120"/>
      <c r="FOD15" s="120"/>
      <c r="FOE15" s="120"/>
      <c r="FOF15" s="120"/>
      <c r="FOG15" s="120"/>
      <c r="FOH15" s="120"/>
      <c r="FOI15" s="120"/>
      <c r="FOJ15" s="120"/>
      <c r="FOK15" s="120"/>
      <c r="FOL15" s="120"/>
      <c r="FOM15" s="120"/>
      <c r="FON15" s="120"/>
      <c r="FOO15" s="120"/>
      <c r="FOP15" s="120"/>
      <c r="FOQ15" s="120"/>
      <c r="FOR15" s="120"/>
      <c r="FOS15" s="120"/>
      <c r="FOT15" s="120"/>
      <c r="FOU15" s="120"/>
      <c r="FOV15" s="120"/>
      <c r="FOW15" s="120"/>
      <c r="FOX15" s="120"/>
      <c r="FOY15" s="120"/>
      <c r="FOZ15" s="120"/>
      <c r="FPA15" s="120"/>
      <c r="FPB15" s="120"/>
      <c r="FPC15" s="120"/>
      <c r="FPD15" s="120"/>
      <c r="FPE15" s="120"/>
      <c r="FPF15" s="120"/>
      <c r="FPG15" s="120"/>
      <c r="FPH15" s="120"/>
      <c r="FPI15" s="120"/>
      <c r="FPJ15" s="120"/>
      <c r="FPK15" s="120"/>
      <c r="FPL15" s="120"/>
      <c r="FPM15" s="120"/>
      <c r="FPN15" s="120"/>
      <c r="FPO15" s="120"/>
      <c r="FPP15" s="120"/>
      <c r="FPQ15" s="120"/>
      <c r="FPR15" s="120"/>
      <c r="FPS15" s="120"/>
      <c r="FPT15" s="120"/>
      <c r="FPU15" s="120"/>
      <c r="FPV15" s="120"/>
      <c r="FPW15" s="120"/>
      <c r="FPX15" s="120"/>
      <c r="FPY15" s="120"/>
      <c r="FPZ15" s="120"/>
      <c r="FQA15" s="120"/>
      <c r="FQB15" s="120"/>
      <c r="FQC15" s="120"/>
      <c r="FQD15" s="120"/>
      <c r="FQE15" s="120"/>
      <c r="FQF15" s="120"/>
      <c r="FQG15" s="120"/>
      <c r="FQH15" s="120"/>
      <c r="FQI15" s="120"/>
      <c r="FQJ15" s="120"/>
      <c r="FQK15" s="120"/>
      <c r="FQL15" s="120"/>
      <c r="FQM15" s="120"/>
      <c r="FQN15" s="120"/>
      <c r="FQO15" s="120"/>
      <c r="FQP15" s="120"/>
      <c r="FQQ15" s="120"/>
      <c r="FQR15" s="120"/>
      <c r="FQS15" s="120"/>
      <c r="FQT15" s="120"/>
      <c r="FQU15" s="120"/>
      <c r="FQV15" s="120"/>
      <c r="FQW15" s="120"/>
      <c r="FQX15" s="120"/>
      <c r="FQY15" s="120"/>
      <c r="FQZ15" s="120"/>
      <c r="FRA15" s="120"/>
      <c r="FRB15" s="120"/>
      <c r="FRC15" s="120"/>
      <c r="FRD15" s="120"/>
      <c r="FRE15" s="120"/>
      <c r="FRF15" s="120"/>
      <c r="FRG15" s="120"/>
      <c r="FRH15" s="120"/>
      <c r="FRI15" s="120"/>
      <c r="FRJ15" s="120"/>
      <c r="FRK15" s="120"/>
      <c r="FRL15" s="120"/>
      <c r="FRM15" s="120"/>
      <c r="FRN15" s="120"/>
      <c r="FRO15" s="120"/>
      <c r="FRP15" s="120"/>
      <c r="FRQ15" s="120"/>
      <c r="FRR15" s="120"/>
      <c r="FRS15" s="120"/>
      <c r="FRT15" s="120"/>
      <c r="FRU15" s="120"/>
      <c r="FRV15" s="120"/>
      <c r="FRW15" s="120"/>
      <c r="FRX15" s="120"/>
      <c r="FRY15" s="120"/>
      <c r="FRZ15" s="120"/>
      <c r="FSA15" s="120"/>
      <c r="FSB15" s="120"/>
      <c r="FSC15" s="120"/>
      <c r="FSD15" s="120"/>
      <c r="FSE15" s="120"/>
      <c r="FSF15" s="120"/>
      <c r="FSG15" s="120"/>
      <c r="FSH15" s="120"/>
      <c r="FSI15" s="120"/>
      <c r="FSJ15" s="120"/>
      <c r="FSK15" s="120"/>
      <c r="FSL15" s="120"/>
      <c r="FSM15" s="120"/>
      <c r="FSN15" s="120"/>
      <c r="FSO15" s="120"/>
      <c r="FSP15" s="120"/>
      <c r="FSQ15" s="120"/>
      <c r="FSR15" s="120"/>
      <c r="FSS15" s="120"/>
      <c r="FST15" s="120"/>
      <c r="FSU15" s="120"/>
      <c r="FSV15" s="120"/>
      <c r="FSW15" s="120"/>
      <c r="FSX15" s="120"/>
      <c r="FSY15" s="120"/>
      <c r="FSZ15" s="120"/>
      <c r="FTA15" s="120"/>
      <c r="FTB15" s="120"/>
      <c r="FTC15" s="120"/>
      <c r="FTD15" s="120"/>
      <c r="FTE15" s="120"/>
      <c r="FTF15" s="120"/>
      <c r="FTG15" s="120"/>
      <c r="FTH15" s="120"/>
      <c r="FTI15" s="120"/>
      <c r="FTJ15" s="120"/>
      <c r="FTK15" s="120"/>
      <c r="FTL15" s="120"/>
      <c r="FTM15" s="120"/>
      <c r="FTN15" s="120"/>
      <c r="FTO15" s="120"/>
      <c r="FTP15" s="120"/>
      <c r="FTQ15" s="120"/>
      <c r="FTR15" s="120"/>
      <c r="FTS15" s="120"/>
      <c r="FTT15" s="120"/>
      <c r="FTU15" s="120"/>
      <c r="FTV15" s="120"/>
      <c r="FTW15" s="120"/>
      <c r="FTX15" s="120"/>
      <c r="FTY15" s="120"/>
      <c r="FTZ15" s="120"/>
      <c r="FUA15" s="120"/>
      <c r="FUB15" s="120"/>
      <c r="FUC15" s="120"/>
      <c r="FUD15" s="120"/>
      <c r="FUE15" s="120"/>
      <c r="FUF15" s="120"/>
      <c r="FUG15" s="120"/>
      <c r="FUH15" s="120"/>
      <c r="FUI15" s="120"/>
      <c r="FUJ15" s="120"/>
      <c r="FUK15" s="120"/>
      <c r="FUL15" s="120"/>
      <c r="FUM15" s="120"/>
      <c r="FUN15" s="120"/>
      <c r="FUO15" s="120"/>
      <c r="FUP15" s="120"/>
      <c r="FUQ15" s="120"/>
      <c r="FUR15" s="120"/>
      <c r="FUS15" s="120"/>
      <c r="FUT15" s="120"/>
      <c r="FUU15" s="120"/>
      <c r="FUV15" s="120"/>
      <c r="FUW15" s="120"/>
      <c r="FUX15" s="120"/>
      <c r="FUY15" s="120"/>
      <c r="FUZ15" s="120"/>
      <c r="FVA15" s="120"/>
      <c r="FVB15" s="120"/>
      <c r="FVC15" s="120"/>
      <c r="FVD15" s="120"/>
      <c r="FVE15" s="120"/>
      <c r="FVF15" s="120"/>
      <c r="FVG15" s="120"/>
      <c r="FVH15" s="120"/>
      <c r="FVI15" s="120"/>
      <c r="FVJ15" s="120"/>
      <c r="FVK15" s="120"/>
      <c r="FVL15" s="120"/>
      <c r="FVM15" s="120"/>
      <c r="FVN15" s="120"/>
      <c r="FVO15" s="120"/>
      <c r="FVP15" s="120"/>
      <c r="FVQ15" s="120"/>
      <c r="FVR15" s="120"/>
      <c r="FVS15" s="120"/>
      <c r="FVT15" s="120"/>
      <c r="FVU15" s="120"/>
      <c r="FVV15" s="120"/>
      <c r="FVW15" s="120"/>
      <c r="FVX15" s="120"/>
      <c r="FVY15" s="120"/>
      <c r="FVZ15" s="120"/>
      <c r="FWA15" s="120"/>
      <c r="FWB15" s="120"/>
      <c r="FWC15" s="120"/>
      <c r="FWD15" s="120"/>
      <c r="FWE15" s="120"/>
      <c r="FWF15" s="120"/>
      <c r="FWG15" s="120"/>
      <c r="FWH15" s="120"/>
      <c r="FWI15" s="120"/>
      <c r="FWJ15" s="120"/>
      <c r="FWK15" s="120"/>
      <c r="FWL15" s="120"/>
      <c r="FWM15" s="120"/>
      <c r="FWN15" s="120"/>
      <c r="FWO15" s="120"/>
      <c r="FWP15" s="120"/>
      <c r="FWQ15" s="120"/>
      <c r="FWR15" s="120"/>
      <c r="FWS15" s="120"/>
      <c r="FWT15" s="120"/>
      <c r="FWU15" s="120"/>
      <c r="FWV15" s="120"/>
      <c r="FWW15" s="120"/>
      <c r="FWX15" s="120"/>
      <c r="FWY15" s="120"/>
      <c r="FWZ15" s="120"/>
      <c r="FXA15" s="120"/>
      <c r="FXB15" s="120"/>
      <c r="FXC15" s="120"/>
      <c r="FXD15" s="120"/>
      <c r="FXE15" s="120"/>
      <c r="FXF15" s="120"/>
      <c r="FXG15" s="120"/>
      <c r="FXH15" s="120"/>
      <c r="FXI15" s="120"/>
      <c r="FXJ15" s="120"/>
      <c r="FXK15" s="120"/>
      <c r="FXL15" s="120"/>
      <c r="FXM15" s="120"/>
      <c r="FXN15" s="120"/>
      <c r="FXO15" s="120"/>
      <c r="FXP15" s="120"/>
      <c r="FXQ15" s="120"/>
      <c r="FXR15" s="120"/>
      <c r="FXS15" s="120"/>
      <c r="FXT15" s="120"/>
      <c r="FXU15" s="120"/>
      <c r="FXV15" s="120"/>
      <c r="FXW15" s="120"/>
      <c r="FXX15" s="120"/>
      <c r="FXY15" s="120"/>
      <c r="FXZ15" s="120"/>
      <c r="FYA15" s="120"/>
      <c r="FYB15" s="120"/>
      <c r="FYC15" s="120"/>
      <c r="FYD15" s="120"/>
      <c r="FYE15" s="120"/>
      <c r="FYF15" s="120"/>
      <c r="FYG15" s="120"/>
      <c r="FYH15" s="120"/>
      <c r="FYI15" s="120"/>
      <c r="FYJ15" s="120"/>
      <c r="FYK15" s="120"/>
      <c r="FYL15" s="120"/>
      <c r="FYM15" s="120"/>
      <c r="FYN15" s="120"/>
      <c r="FYO15" s="120"/>
      <c r="FYP15" s="120"/>
      <c r="FYQ15" s="120"/>
      <c r="FYR15" s="120"/>
      <c r="FYS15" s="120"/>
      <c r="FYT15" s="120"/>
      <c r="FYU15" s="120"/>
      <c r="FYV15" s="120"/>
      <c r="FYW15" s="120"/>
      <c r="FYX15" s="120"/>
      <c r="FYY15" s="120"/>
      <c r="FYZ15" s="120"/>
      <c r="FZA15" s="120"/>
      <c r="FZB15" s="120"/>
      <c r="FZC15" s="120"/>
      <c r="FZD15" s="120"/>
      <c r="FZE15" s="120"/>
      <c r="FZF15" s="120"/>
      <c r="FZG15" s="120"/>
      <c r="FZH15" s="120"/>
      <c r="FZI15" s="120"/>
      <c r="FZJ15" s="120"/>
      <c r="FZK15" s="120"/>
      <c r="FZL15" s="120"/>
      <c r="FZM15" s="120"/>
      <c r="FZN15" s="120"/>
      <c r="FZO15" s="120"/>
      <c r="FZP15" s="120"/>
      <c r="FZQ15" s="120"/>
      <c r="FZR15" s="120"/>
      <c r="FZS15" s="120"/>
      <c r="FZT15" s="120"/>
      <c r="FZU15" s="120"/>
      <c r="FZV15" s="120"/>
      <c r="FZW15" s="120"/>
      <c r="FZX15" s="120"/>
      <c r="FZY15" s="120"/>
      <c r="FZZ15" s="120"/>
      <c r="GAA15" s="120"/>
      <c r="GAB15" s="120"/>
      <c r="GAC15" s="120"/>
      <c r="GAD15" s="120"/>
      <c r="GAE15" s="120"/>
      <c r="GAF15" s="120"/>
      <c r="GAG15" s="120"/>
      <c r="GAH15" s="120"/>
      <c r="GAI15" s="120"/>
      <c r="GAJ15" s="120"/>
      <c r="GAK15" s="120"/>
      <c r="GAL15" s="120"/>
      <c r="GAM15" s="120"/>
      <c r="GAN15" s="120"/>
      <c r="GAO15" s="120"/>
      <c r="GAP15" s="120"/>
      <c r="GAQ15" s="120"/>
      <c r="GAR15" s="120"/>
      <c r="GAS15" s="120"/>
      <c r="GAT15" s="120"/>
      <c r="GAU15" s="120"/>
      <c r="GAV15" s="120"/>
      <c r="GAW15" s="120"/>
      <c r="GAX15" s="120"/>
      <c r="GAY15" s="120"/>
      <c r="GAZ15" s="120"/>
      <c r="GBA15" s="120"/>
      <c r="GBB15" s="120"/>
      <c r="GBC15" s="120"/>
      <c r="GBD15" s="120"/>
      <c r="GBE15" s="120"/>
      <c r="GBF15" s="120"/>
      <c r="GBG15" s="120"/>
      <c r="GBH15" s="120"/>
      <c r="GBI15" s="120"/>
      <c r="GBJ15" s="120"/>
      <c r="GBK15" s="120"/>
      <c r="GBL15" s="120"/>
      <c r="GBM15" s="120"/>
      <c r="GBN15" s="120"/>
      <c r="GBO15" s="120"/>
      <c r="GBP15" s="120"/>
      <c r="GBQ15" s="120"/>
      <c r="GBR15" s="120"/>
      <c r="GBS15" s="120"/>
      <c r="GBT15" s="120"/>
      <c r="GBU15" s="120"/>
      <c r="GBV15" s="120"/>
      <c r="GBW15" s="120"/>
      <c r="GBX15" s="120"/>
      <c r="GBY15" s="120"/>
      <c r="GBZ15" s="120"/>
      <c r="GCA15" s="120"/>
      <c r="GCB15" s="120"/>
      <c r="GCC15" s="120"/>
      <c r="GCD15" s="120"/>
      <c r="GCE15" s="120"/>
      <c r="GCF15" s="120"/>
      <c r="GCG15" s="120"/>
      <c r="GCH15" s="120"/>
      <c r="GCI15" s="120"/>
      <c r="GCJ15" s="120"/>
      <c r="GCK15" s="120"/>
      <c r="GCL15" s="120"/>
      <c r="GCM15" s="120"/>
      <c r="GCN15" s="120"/>
      <c r="GCO15" s="120"/>
      <c r="GCP15" s="120"/>
      <c r="GCQ15" s="120"/>
      <c r="GCR15" s="120"/>
      <c r="GCS15" s="120"/>
      <c r="GCT15" s="120"/>
      <c r="GCU15" s="120"/>
      <c r="GCV15" s="120"/>
      <c r="GCW15" s="120"/>
      <c r="GCX15" s="120"/>
      <c r="GCY15" s="120"/>
      <c r="GCZ15" s="120"/>
      <c r="GDA15" s="120"/>
      <c r="GDB15" s="120"/>
      <c r="GDC15" s="120"/>
      <c r="GDD15" s="120"/>
      <c r="GDE15" s="120"/>
      <c r="GDF15" s="120"/>
      <c r="GDG15" s="120"/>
      <c r="GDH15" s="120"/>
      <c r="GDI15" s="120"/>
      <c r="GDJ15" s="120"/>
      <c r="GDK15" s="120"/>
      <c r="GDL15" s="120"/>
      <c r="GDM15" s="120"/>
      <c r="GDN15" s="120"/>
      <c r="GDO15" s="120"/>
      <c r="GDP15" s="120"/>
      <c r="GDQ15" s="120"/>
      <c r="GDR15" s="120"/>
      <c r="GDS15" s="120"/>
      <c r="GDT15" s="120"/>
      <c r="GDU15" s="120"/>
      <c r="GDV15" s="120"/>
      <c r="GDW15" s="120"/>
      <c r="GDX15" s="120"/>
      <c r="GDY15" s="120"/>
      <c r="GDZ15" s="120"/>
      <c r="GEA15" s="120"/>
      <c r="GEB15" s="120"/>
      <c r="GEC15" s="120"/>
      <c r="GED15" s="120"/>
      <c r="GEE15" s="120"/>
      <c r="GEF15" s="120"/>
      <c r="GEG15" s="120"/>
      <c r="GEH15" s="120"/>
      <c r="GEI15" s="120"/>
      <c r="GEJ15" s="120"/>
      <c r="GEK15" s="120"/>
      <c r="GEL15" s="120"/>
      <c r="GEM15" s="120"/>
      <c r="GEN15" s="120"/>
      <c r="GEO15" s="120"/>
      <c r="GEP15" s="120"/>
      <c r="GEQ15" s="120"/>
      <c r="GER15" s="120"/>
      <c r="GES15" s="120"/>
      <c r="GET15" s="120"/>
      <c r="GEU15" s="120"/>
      <c r="GEV15" s="120"/>
      <c r="GEW15" s="120"/>
      <c r="GEX15" s="120"/>
      <c r="GEY15" s="120"/>
      <c r="GEZ15" s="120"/>
      <c r="GFA15" s="120"/>
      <c r="GFB15" s="120"/>
      <c r="GFC15" s="120"/>
      <c r="GFD15" s="120"/>
      <c r="GFE15" s="120"/>
      <c r="GFF15" s="120"/>
      <c r="GFG15" s="120"/>
      <c r="GFH15" s="120"/>
      <c r="GFI15" s="120"/>
      <c r="GFJ15" s="120"/>
      <c r="GFK15" s="120"/>
      <c r="GFL15" s="120"/>
      <c r="GFM15" s="120"/>
      <c r="GFN15" s="120"/>
      <c r="GFO15" s="120"/>
      <c r="GFP15" s="120"/>
      <c r="GFQ15" s="120"/>
      <c r="GFR15" s="120"/>
      <c r="GFS15" s="120"/>
      <c r="GFT15" s="120"/>
      <c r="GFU15" s="120"/>
      <c r="GFV15" s="120"/>
      <c r="GFW15" s="120"/>
      <c r="GFX15" s="120"/>
      <c r="GFY15" s="120"/>
      <c r="GFZ15" s="120"/>
      <c r="GGA15" s="120"/>
      <c r="GGB15" s="120"/>
      <c r="GGC15" s="120"/>
      <c r="GGD15" s="120"/>
      <c r="GGE15" s="120"/>
      <c r="GGF15" s="120"/>
      <c r="GGG15" s="120"/>
      <c r="GGH15" s="120"/>
      <c r="GGI15" s="120"/>
      <c r="GGJ15" s="120"/>
      <c r="GGK15" s="120"/>
      <c r="GGL15" s="120"/>
      <c r="GGM15" s="120"/>
      <c r="GGN15" s="120"/>
      <c r="GGO15" s="120"/>
      <c r="GGP15" s="120"/>
      <c r="GGQ15" s="120"/>
      <c r="GGR15" s="120"/>
      <c r="GGS15" s="120"/>
      <c r="GGT15" s="120"/>
      <c r="GGU15" s="120"/>
      <c r="GGV15" s="120"/>
      <c r="GGW15" s="120"/>
      <c r="GGX15" s="120"/>
      <c r="GGY15" s="120"/>
      <c r="GGZ15" s="120"/>
      <c r="GHA15" s="120"/>
      <c r="GHB15" s="120"/>
      <c r="GHC15" s="120"/>
      <c r="GHD15" s="120"/>
      <c r="GHE15" s="120"/>
      <c r="GHF15" s="120"/>
      <c r="GHG15" s="120"/>
      <c r="GHH15" s="120"/>
      <c r="GHI15" s="120"/>
      <c r="GHJ15" s="120"/>
      <c r="GHK15" s="120"/>
      <c r="GHL15" s="120"/>
      <c r="GHM15" s="120"/>
      <c r="GHN15" s="120"/>
      <c r="GHO15" s="120"/>
      <c r="GHP15" s="120"/>
      <c r="GHQ15" s="120"/>
      <c r="GHR15" s="120"/>
      <c r="GHS15" s="120"/>
      <c r="GHT15" s="120"/>
      <c r="GHU15" s="120"/>
      <c r="GHV15" s="120"/>
      <c r="GHW15" s="120"/>
      <c r="GHX15" s="120"/>
      <c r="GHY15" s="120"/>
      <c r="GHZ15" s="120"/>
      <c r="GIA15" s="120"/>
      <c r="GIB15" s="120"/>
      <c r="GIC15" s="120"/>
      <c r="GID15" s="120"/>
      <c r="GIE15" s="120"/>
      <c r="GIF15" s="120"/>
      <c r="GIG15" s="120"/>
      <c r="GIH15" s="120"/>
      <c r="GII15" s="120"/>
      <c r="GIJ15" s="120"/>
      <c r="GIK15" s="120"/>
      <c r="GIL15" s="120"/>
      <c r="GIM15" s="120"/>
      <c r="GIN15" s="120"/>
      <c r="GIO15" s="120"/>
      <c r="GIP15" s="120"/>
      <c r="GIQ15" s="120"/>
      <c r="GIR15" s="120"/>
      <c r="GIS15" s="120"/>
      <c r="GIT15" s="120"/>
      <c r="GIU15" s="120"/>
      <c r="GIV15" s="120"/>
      <c r="GIW15" s="120"/>
      <c r="GIX15" s="120"/>
      <c r="GIY15" s="120"/>
      <c r="GIZ15" s="120"/>
      <c r="GJA15" s="120"/>
      <c r="GJB15" s="120"/>
      <c r="GJC15" s="120"/>
      <c r="GJD15" s="120"/>
      <c r="GJE15" s="120"/>
      <c r="GJF15" s="120"/>
      <c r="GJG15" s="120"/>
      <c r="GJH15" s="120"/>
      <c r="GJI15" s="120"/>
      <c r="GJJ15" s="120"/>
      <c r="GJK15" s="120"/>
      <c r="GJL15" s="120"/>
      <c r="GJM15" s="120"/>
      <c r="GJN15" s="120"/>
      <c r="GJO15" s="120"/>
      <c r="GJP15" s="120"/>
      <c r="GJQ15" s="120"/>
      <c r="GJR15" s="120"/>
      <c r="GJS15" s="120"/>
      <c r="GJT15" s="120"/>
      <c r="GJU15" s="120"/>
      <c r="GJV15" s="120"/>
      <c r="GJW15" s="120"/>
      <c r="GJX15" s="120"/>
      <c r="GJY15" s="120"/>
      <c r="GJZ15" s="120"/>
      <c r="GKA15" s="120"/>
      <c r="GKB15" s="120"/>
      <c r="GKC15" s="120"/>
      <c r="GKD15" s="120"/>
      <c r="GKE15" s="120"/>
      <c r="GKF15" s="120"/>
      <c r="GKG15" s="120"/>
      <c r="GKH15" s="120"/>
      <c r="GKI15" s="120"/>
      <c r="GKJ15" s="120"/>
      <c r="GKK15" s="120"/>
      <c r="GKL15" s="120"/>
      <c r="GKM15" s="120"/>
      <c r="GKN15" s="120"/>
      <c r="GKO15" s="120"/>
      <c r="GKP15" s="120"/>
      <c r="GKQ15" s="120"/>
      <c r="GKR15" s="120"/>
      <c r="GKS15" s="120"/>
      <c r="GKT15" s="120"/>
      <c r="GKU15" s="120"/>
      <c r="GKV15" s="120"/>
      <c r="GKW15" s="120"/>
      <c r="GKX15" s="120"/>
      <c r="GKY15" s="120"/>
      <c r="GKZ15" s="120"/>
      <c r="GLA15" s="120"/>
      <c r="GLB15" s="120"/>
      <c r="GLC15" s="120"/>
      <c r="GLD15" s="120"/>
      <c r="GLE15" s="120"/>
      <c r="GLF15" s="120"/>
      <c r="GLG15" s="120"/>
      <c r="GLH15" s="120"/>
      <c r="GLI15" s="120"/>
      <c r="GLJ15" s="120"/>
      <c r="GLK15" s="120"/>
      <c r="GLL15" s="120"/>
      <c r="GLM15" s="120"/>
      <c r="GLN15" s="120"/>
      <c r="GLO15" s="120"/>
      <c r="GLP15" s="120"/>
      <c r="GLQ15" s="120"/>
      <c r="GLR15" s="120"/>
      <c r="GLS15" s="120"/>
      <c r="GLT15" s="120"/>
      <c r="GLU15" s="120"/>
      <c r="GLV15" s="120"/>
      <c r="GLW15" s="120"/>
      <c r="GLX15" s="120"/>
      <c r="GLY15" s="120"/>
      <c r="GLZ15" s="120"/>
      <c r="GMA15" s="120"/>
      <c r="GMB15" s="120"/>
      <c r="GMC15" s="120"/>
      <c r="GMD15" s="120"/>
      <c r="GME15" s="120"/>
      <c r="GMF15" s="120"/>
      <c r="GMG15" s="120"/>
      <c r="GMH15" s="120"/>
      <c r="GMI15" s="120"/>
      <c r="GMJ15" s="120"/>
      <c r="GMK15" s="120"/>
      <c r="GML15" s="120"/>
      <c r="GMM15" s="120"/>
      <c r="GMN15" s="120"/>
      <c r="GMO15" s="120"/>
      <c r="GMP15" s="120"/>
      <c r="GMQ15" s="120"/>
      <c r="GMR15" s="120"/>
      <c r="GMS15" s="120"/>
      <c r="GMT15" s="120"/>
      <c r="GMU15" s="120"/>
      <c r="GMV15" s="120"/>
      <c r="GMW15" s="120"/>
      <c r="GMX15" s="120"/>
      <c r="GMY15" s="120"/>
      <c r="GMZ15" s="120"/>
      <c r="GNA15" s="120"/>
      <c r="GNB15" s="120"/>
      <c r="GNC15" s="120"/>
      <c r="GND15" s="120"/>
      <c r="GNE15" s="120"/>
      <c r="GNF15" s="120"/>
      <c r="GNG15" s="120"/>
      <c r="GNH15" s="120"/>
      <c r="GNI15" s="120"/>
      <c r="GNJ15" s="120"/>
      <c r="GNK15" s="120"/>
      <c r="GNL15" s="120"/>
      <c r="GNM15" s="120"/>
      <c r="GNN15" s="120"/>
      <c r="GNO15" s="120"/>
      <c r="GNP15" s="120"/>
      <c r="GNQ15" s="120"/>
      <c r="GNR15" s="120"/>
      <c r="GNS15" s="120"/>
      <c r="GNT15" s="120"/>
      <c r="GNU15" s="120"/>
      <c r="GNV15" s="120"/>
      <c r="GNW15" s="120"/>
      <c r="GNX15" s="120"/>
      <c r="GNY15" s="120"/>
      <c r="GNZ15" s="120"/>
      <c r="GOA15" s="120"/>
      <c r="GOB15" s="120"/>
      <c r="GOC15" s="120"/>
      <c r="GOD15" s="120"/>
      <c r="GOE15" s="120"/>
      <c r="GOF15" s="120"/>
      <c r="GOG15" s="120"/>
      <c r="GOH15" s="120"/>
      <c r="GOI15" s="120"/>
      <c r="GOJ15" s="120"/>
      <c r="GOK15" s="120"/>
      <c r="GOL15" s="120"/>
      <c r="GOM15" s="120"/>
      <c r="GON15" s="120"/>
      <c r="GOO15" s="120"/>
      <c r="GOP15" s="120"/>
      <c r="GOQ15" s="120"/>
      <c r="GOR15" s="120"/>
      <c r="GOS15" s="120"/>
      <c r="GOT15" s="120"/>
      <c r="GOU15" s="120"/>
      <c r="GOV15" s="120"/>
      <c r="GOW15" s="120"/>
      <c r="GOX15" s="120"/>
      <c r="GOY15" s="120"/>
      <c r="GOZ15" s="120"/>
      <c r="GPA15" s="120"/>
      <c r="GPB15" s="120"/>
      <c r="GPC15" s="120"/>
      <c r="GPD15" s="120"/>
      <c r="GPE15" s="120"/>
      <c r="GPF15" s="120"/>
      <c r="GPG15" s="120"/>
      <c r="GPH15" s="120"/>
      <c r="GPI15" s="120"/>
      <c r="GPJ15" s="120"/>
      <c r="GPK15" s="120"/>
      <c r="GPL15" s="120"/>
      <c r="GPM15" s="120"/>
      <c r="GPN15" s="120"/>
      <c r="GPO15" s="120"/>
      <c r="GPP15" s="120"/>
      <c r="GPQ15" s="120"/>
      <c r="GPR15" s="120"/>
      <c r="GPS15" s="120"/>
      <c r="GPT15" s="120"/>
      <c r="GPU15" s="120"/>
      <c r="GPV15" s="120"/>
      <c r="GPW15" s="120"/>
      <c r="GPX15" s="120"/>
      <c r="GPY15" s="120"/>
      <c r="GPZ15" s="120"/>
      <c r="GQA15" s="120"/>
      <c r="GQB15" s="120"/>
      <c r="GQC15" s="120"/>
      <c r="GQD15" s="120"/>
      <c r="GQE15" s="120"/>
      <c r="GQF15" s="120"/>
      <c r="GQG15" s="120"/>
      <c r="GQH15" s="120"/>
      <c r="GQI15" s="120"/>
      <c r="GQJ15" s="120"/>
      <c r="GQK15" s="120"/>
      <c r="GQL15" s="120"/>
      <c r="GQM15" s="120"/>
      <c r="GQN15" s="120"/>
      <c r="GQO15" s="120"/>
      <c r="GQP15" s="120"/>
      <c r="GQQ15" s="120"/>
      <c r="GQR15" s="120"/>
      <c r="GQS15" s="120"/>
      <c r="GQT15" s="120"/>
      <c r="GQU15" s="120"/>
      <c r="GQV15" s="120"/>
      <c r="GQW15" s="120"/>
      <c r="GQX15" s="120"/>
      <c r="GQY15" s="120"/>
      <c r="GQZ15" s="120"/>
      <c r="GRA15" s="120"/>
      <c r="GRB15" s="120"/>
      <c r="GRC15" s="120"/>
      <c r="GRD15" s="120"/>
      <c r="GRE15" s="120"/>
      <c r="GRF15" s="120"/>
      <c r="GRG15" s="120"/>
      <c r="GRH15" s="120"/>
      <c r="GRI15" s="120"/>
      <c r="GRJ15" s="120"/>
      <c r="GRK15" s="120"/>
      <c r="GRL15" s="120"/>
      <c r="GRM15" s="120"/>
      <c r="GRN15" s="120"/>
      <c r="GRO15" s="120"/>
      <c r="GRP15" s="120"/>
      <c r="GRQ15" s="120"/>
      <c r="GRR15" s="120"/>
      <c r="GRS15" s="120"/>
      <c r="GRT15" s="120"/>
      <c r="GRU15" s="120"/>
      <c r="GRV15" s="120"/>
      <c r="GRW15" s="120"/>
      <c r="GRX15" s="120"/>
      <c r="GRY15" s="120"/>
      <c r="GRZ15" s="120"/>
      <c r="GSA15" s="120"/>
      <c r="GSB15" s="120"/>
      <c r="GSC15" s="120"/>
      <c r="GSD15" s="120"/>
      <c r="GSE15" s="120"/>
      <c r="GSF15" s="120"/>
      <c r="GSG15" s="120"/>
      <c r="GSH15" s="120"/>
      <c r="GSI15" s="120"/>
      <c r="GSJ15" s="120"/>
      <c r="GSK15" s="120"/>
      <c r="GSL15" s="120"/>
      <c r="GSM15" s="120"/>
      <c r="GSN15" s="120"/>
      <c r="GSO15" s="120"/>
      <c r="GSP15" s="120"/>
      <c r="GSQ15" s="120"/>
      <c r="GSR15" s="120"/>
      <c r="GSS15" s="120"/>
      <c r="GST15" s="120"/>
      <c r="GSU15" s="120"/>
      <c r="GSV15" s="120"/>
      <c r="GSW15" s="120"/>
      <c r="GSX15" s="120"/>
      <c r="GSY15" s="120"/>
      <c r="GSZ15" s="120"/>
      <c r="GTA15" s="120"/>
      <c r="GTB15" s="120"/>
      <c r="GTC15" s="120"/>
      <c r="GTD15" s="120"/>
      <c r="GTE15" s="120"/>
      <c r="GTF15" s="120"/>
      <c r="GTG15" s="120"/>
      <c r="GTH15" s="120"/>
      <c r="GTI15" s="120"/>
      <c r="GTJ15" s="120"/>
      <c r="GTK15" s="120"/>
      <c r="GTL15" s="120"/>
      <c r="GTM15" s="120"/>
      <c r="GTN15" s="120"/>
      <c r="GTO15" s="120"/>
      <c r="GTP15" s="120"/>
      <c r="GTQ15" s="120"/>
      <c r="GTR15" s="120"/>
      <c r="GTS15" s="120"/>
      <c r="GTT15" s="120"/>
      <c r="GTU15" s="120"/>
      <c r="GTV15" s="120"/>
      <c r="GTW15" s="120"/>
      <c r="GTX15" s="120"/>
      <c r="GTY15" s="120"/>
      <c r="GTZ15" s="120"/>
      <c r="GUA15" s="120"/>
      <c r="GUB15" s="120"/>
      <c r="GUC15" s="120"/>
      <c r="GUD15" s="120"/>
      <c r="GUE15" s="120"/>
      <c r="GUF15" s="120"/>
      <c r="GUG15" s="120"/>
      <c r="GUH15" s="120"/>
      <c r="GUI15" s="120"/>
      <c r="GUJ15" s="120"/>
      <c r="GUK15" s="120"/>
      <c r="GUL15" s="120"/>
      <c r="GUM15" s="120"/>
      <c r="GUN15" s="120"/>
      <c r="GUO15" s="120"/>
      <c r="GUP15" s="120"/>
      <c r="GUQ15" s="120"/>
      <c r="GUR15" s="120"/>
      <c r="GUS15" s="120"/>
      <c r="GUT15" s="120"/>
      <c r="GUU15" s="120"/>
      <c r="GUV15" s="120"/>
      <c r="GUW15" s="120"/>
      <c r="GUX15" s="120"/>
      <c r="GUY15" s="120"/>
      <c r="GUZ15" s="120"/>
      <c r="GVA15" s="120"/>
      <c r="GVB15" s="120"/>
      <c r="GVC15" s="120"/>
      <c r="GVD15" s="120"/>
      <c r="GVE15" s="120"/>
      <c r="GVF15" s="120"/>
      <c r="GVG15" s="120"/>
      <c r="GVH15" s="120"/>
      <c r="GVI15" s="120"/>
      <c r="GVJ15" s="120"/>
      <c r="GVK15" s="120"/>
      <c r="GVL15" s="120"/>
      <c r="GVM15" s="120"/>
      <c r="GVN15" s="120"/>
      <c r="GVO15" s="120"/>
      <c r="GVP15" s="120"/>
      <c r="GVQ15" s="120"/>
      <c r="GVR15" s="120"/>
      <c r="GVS15" s="120"/>
      <c r="GVT15" s="120"/>
      <c r="GVU15" s="120"/>
      <c r="GVV15" s="120"/>
      <c r="GVW15" s="120"/>
      <c r="GVX15" s="120"/>
      <c r="GVY15" s="120"/>
      <c r="GVZ15" s="120"/>
      <c r="GWA15" s="120"/>
      <c r="GWB15" s="120"/>
      <c r="GWC15" s="120"/>
      <c r="GWD15" s="120"/>
      <c r="GWE15" s="120"/>
      <c r="GWF15" s="120"/>
      <c r="GWG15" s="120"/>
      <c r="GWH15" s="120"/>
      <c r="GWI15" s="120"/>
      <c r="GWJ15" s="120"/>
      <c r="GWK15" s="120"/>
      <c r="GWL15" s="120"/>
      <c r="GWM15" s="120"/>
      <c r="GWN15" s="120"/>
      <c r="GWO15" s="120"/>
      <c r="GWP15" s="120"/>
      <c r="GWQ15" s="120"/>
      <c r="GWR15" s="120"/>
      <c r="GWS15" s="120"/>
      <c r="GWT15" s="120"/>
      <c r="GWU15" s="120"/>
      <c r="GWV15" s="120"/>
      <c r="GWW15" s="120"/>
      <c r="GWX15" s="120"/>
      <c r="GWY15" s="120"/>
      <c r="GWZ15" s="120"/>
      <c r="GXA15" s="120"/>
      <c r="GXB15" s="120"/>
      <c r="GXC15" s="120"/>
      <c r="GXD15" s="120"/>
      <c r="GXE15" s="120"/>
      <c r="GXF15" s="120"/>
      <c r="GXG15" s="120"/>
      <c r="GXH15" s="120"/>
      <c r="GXI15" s="120"/>
      <c r="GXJ15" s="120"/>
      <c r="GXK15" s="120"/>
      <c r="GXL15" s="120"/>
      <c r="GXM15" s="120"/>
      <c r="GXN15" s="120"/>
      <c r="GXO15" s="120"/>
      <c r="GXP15" s="120"/>
      <c r="GXQ15" s="120"/>
      <c r="GXR15" s="120"/>
      <c r="GXS15" s="120"/>
      <c r="GXT15" s="120"/>
      <c r="GXU15" s="120"/>
      <c r="GXV15" s="120"/>
      <c r="GXW15" s="120"/>
      <c r="GXX15" s="120"/>
      <c r="GXY15" s="120"/>
      <c r="GXZ15" s="120"/>
      <c r="GYA15" s="120"/>
      <c r="GYB15" s="120"/>
      <c r="GYC15" s="120"/>
      <c r="GYD15" s="120"/>
      <c r="GYE15" s="120"/>
      <c r="GYF15" s="120"/>
      <c r="GYG15" s="120"/>
      <c r="GYH15" s="120"/>
      <c r="GYI15" s="120"/>
      <c r="GYJ15" s="120"/>
      <c r="GYK15" s="120"/>
      <c r="GYL15" s="120"/>
      <c r="GYM15" s="120"/>
      <c r="GYN15" s="120"/>
      <c r="GYO15" s="120"/>
      <c r="GYP15" s="120"/>
      <c r="GYQ15" s="120"/>
      <c r="GYR15" s="120"/>
      <c r="GYS15" s="120"/>
      <c r="GYT15" s="120"/>
      <c r="GYU15" s="120"/>
      <c r="GYV15" s="120"/>
      <c r="GYW15" s="120"/>
      <c r="GYX15" s="120"/>
      <c r="GYY15" s="120"/>
      <c r="GYZ15" s="120"/>
      <c r="GZA15" s="120"/>
      <c r="GZB15" s="120"/>
      <c r="GZC15" s="120"/>
      <c r="GZD15" s="120"/>
      <c r="GZE15" s="120"/>
      <c r="GZF15" s="120"/>
      <c r="GZG15" s="120"/>
      <c r="GZH15" s="120"/>
      <c r="GZI15" s="120"/>
      <c r="GZJ15" s="120"/>
      <c r="GZK15" s="120"/>
      <c r="GZL15" s="120"/>
      <c r="GZM15" s="120"/>
      <c r="GZN15" s="120"/>
      <c r="GZO15" s="120"/>
      <c r="GZP15" s="120"/>
      <c r="GZQ15" s="120"/>
      <c r="GZR15" s="120"/>
      <c r="GZS15" s="120"/>
      <c r="GZT15" s="120"/>
      <c r="GZU15" s="120"/>
      <c r="GZV15" s="120"/>
      <c r="GZW15" s="120"/>
      <c r="GZX15" s="120"/>
      <c r="GZY15" s="120"/>
      <c r="GZZ15" s="120"/>
      <c r="HAA15" s="120"/>
      <c r="HAB15" s="120"/>
      <c r="HAC15" s="120"/>
      <c r="HAD15" s="120"/>
      <c r="HAE15" s="120"/>
      <c r="HAF15" s="120"/>
      <c r="HAG15" s="120"/>
      <c r="HAH15" s="120"/>
      <c r="HAI15" s="120"/>
      <c r="HAJ15" s="120"/>
      <c r="HAK15" s="120"/>
      <c r="HAL15" s="120"/>
      <c r="HAM15" s="120"/>
      <c r="HAN15" s="120"/>
      <c r="HAO15" s="120"/>
      <c r="HAP15" s="120"/>
      <c r="HAQ15" s="120"/>
      <c r="HAR15" s="120"/>
      <c r="HAS15" s="120"/>
      <c r="HAT15" s="120"/>
      <c r="HAU15" s="120"/>
      <c r="HAV15" s="120"/>
      <c r="HAW15" s="120"/>
      <c r="HAX15" s="120"/>
      <c r="HAY15" s="120"/>
      <c r="HAZ15" s="120"/>
      <c r="HBA15" s="120"/>
      <c r="HBB15" s="120"/>
      <c r="HBC15" s="120"/>
      <c r="HBD15" s="120"/>
      <c r="HBE15" s="120"/>
      <c r="HBF15" s="120"/>
      <c r="HBG15" s="120"/>
      <c r="HBH15" s="120"/>
      <c r="HBI15" s="120"/>
      <c r="HBJ15" s="120"/>
      <c r="HBK15" s="120"/>
      <c r="HBL15" s="120"/>
      <c r="HBM15" s="120"/>
      <c r="HBN15" s="120"/>
      <c r="HBO15" s="120"/>
      <c r="HBP15" s="120"/>
      <c r="HBQ15" s="120"/>
      <c r="HBR15" s="120"/>
      <c r="HBS15" s="120"/>
      <c r="HBT15" s="120"/>
      <c r="HBU15" s="120"/>
      <c r="HBV15" s="120"/>
      <c r="HBW15" s="120"/>
      <c r="HBX15" s="120"/>
      <c r="HBY15" s="120"/>
      <c r="HBZ15" s="120"/>
      <c r="HCA15" s="120"/>
      <c r="HCB15" s="120"/>
      <c r="HCC15" s="120"/>
      <c r="HCD15" s="120"/>
      <c r="HCE15" s="120"/>
      <c r="HCF15" s="120"/>
      <c r="HCG15" s="120"/>
      <c r="HCH15" s="120"/>
      <c r="HCI15" s="120"/>
      <c r="HCJ15" s="120"/>
      <c r="HCK15" s="120"/>
      <c r="HCL15" s="120"/>
      <c r="HCM15" s="120"/>
      <c r="HCN15" s="120"/>
      <c r="HCO15" s="120"/>
      <c r="HCP15" s="120"/>
      <c r="HCQ15" s="120"/>
      <c r="HCR15" s="120"/>
      <c r="HCS15" s="120"/>
      <c r="HCT15" s="120"/>
      <c r="HCU15" s="120"/>
      <c r="HCV15" s="120"/>
      <c r="HCW15" s="120"/>
      <c r="HCX15" s="120"/>
      <c r="HCY15" s="120"/>
      <c r="HCZ15" s="120"/>
      <c r="HDA15" s="120"/>
      <c r="HDB15" s="120"/>
      <c r="HDC15" s="120"/>
      <c r="HDD15" s="120"/>
      <c r="HDE15" s="120"/>
      <c r="HDF15" s="120"/>
      <c r="HDG15" s="120"/>
      <c r="HDH15" s="120"/>
      <c r="HDI15" s="120"/>
      <c r="HDJ15" s="120"/>
      <c r="HDK15" s="120"/>
      <c r="HDL15" s="120"/>
      <c r="HDM15" s="120"/>
      <c r="HDN15" s="120"/>
      <c r="HDO15" s="120"/>
      <c r="HDP15" s="120"/>
      <c r="HDQ15" s="120"/>
      <c r="HDR15" s="120"/>
      <c r="HDS15" s="120"/>
      <c r="HDT15" s="120"/>
      <c r="HDU15" s="120"/>
      <c r="HDV15" s="120"/>
      <c r="HDW15" s="120"/>
      <c r="HDX15" s="120"/>
      <c r="HDY15" s="120"/>
      <c r="HDZ15" s="120"/>
      <c r="HEA15" s="120"/>
      <c r="HEB15" s="120"/>
      <c r="HEC15" s="120"/>
      <c r="HED15" s="120"/>
      <c r="HEE15" s="120"/>
      <c r="HEF15" s="120"/>
      <c r="HEG15" s="120"/>
      <c r="HEH15" s="120"/>
      <c r="HEI15" s="120"/>
      <c r="HEJ15" s="120"/>
      <c r="HEK15" s="120"/>
      <c r="HEL15" s="120"/>
      <c r="HEM15" s="120"/>
      <c r="HEN15" s="120"/>
      <c r="HEO15" s="120"/>
      <c r="HEP15" s="120"/>
      <c r="HEQ15" s="120"/>
      <c r="HER15" s="120"/>
      <c r="HES15" s="120"/>
      <c r="HET15" s="120"/>
      <c r="HEU15" s="120"/>
      <c r="HEV15" s="120"/>
      <c r="HEW15" s="120"/>
      <c r="HEX15" s="120"/>
      <c r="HEY15" s="120"/>
      <c r="HEZ15" s="120"/>
      <c r="HFA15" s="120"/>
      <c r="HFB15" s="120"/>
      <c r="HFC15" s="120"/>
      <c r="HFD15" s="120"/>
      <c r="HFE15" s="120"/>
      <c r="HFF15" s="120"/>
      <c r="HFG15" s="120"/>
      <c r="HFH15" s="120"/>
      <c r="HFI15" s="120"/>
      <c r="HFJ15" s="120"/>
      <c r="HFK15" s="120"/>
      <c r="HFL15" s="120"/>
      <c r="HFM15" s="120"/>
      <c r="HFN15" s="120"/>
      <c r="HFO15" s="120"/>
      <c r="HFP15" s="120"/>
      <c r="HFQ15" s="120"/>
      <c r="HFR15" s="120"/>
      <c r="HFS15" s="120"/>
      <c r="HFT15" s="120"/>
      <c r="HFU15" s="120"/>
      <c r="HFV15" s="120"/>
      <c r="HFW15" s="120"/>
      <c r="HFX15" s="120"/>
      <c r="HFY15" s="120"/>
      <c r="HFZ15" s="120"/>
      <c r="HGA15" s="120"/>
      <c r="HGB15" s="120"/>
      <c r="HGC15" s="120"/>
      <c r="HGD15" s="120"/>
      <c r="HGE15" s="120"/>
      <c r="HGF15" s="120"/>
      <c r="HGG15" s="120"/>
      <c r="HGH15" s="120"/>
      <c r="HGI15" s="120"/>
      <c r="HGJ15" s="120"/>
      <c r="HGK15" s="120"/>
      <c r="HGL15" s="120"/>
      <c r="HGM15" s="120"/>
      <c r="HGN15" s="120"/>
      <c r="HGO15" s="120"/>
      <c r="HGP15" s="120"/>
      <c r="HGQ15" s="120"/>
      <c r="HGR15" s="120"/>
      <c r="HGS15" s="120"/>
      <c r="HGT15" s="120"/>
      <c r="HGU15" s="120"/>
      <c r="HGV15" s="120"/>
      <c r="HGW15" s="120"/>
      <c r="HGX15" s="120"/>
      <c r="HGY15" s="120"/>
      <c r="HGZ15" s="120"/>
      <c r="HHA15" s="120"/>
      <c r="HHB15" s="120"/>
      <c r="HHC15" s="120"/>
      <c r="HHD15" s="120"/>
      <c r="HHE15" s="120"/>
      <c r="HHF15" s="120"/>
      <c r="HHG15" s="120"/>
      <c r="HHH15" s="120"/>
      <c r="HHI15" s="120"/>
      <c r="HHJ15" s="120"/>
      <c r="HHK15" s="120"/>
      <c r="HHL15" s="120"/>
      <c r="HHM15" s="120"/>
      <c r="HHN15" s="120"/>
      <c r="HHO15" s="120"/>
      <c r="HHP15" s="120"/>
      <c r="HHQ15" s="120"/>
      <c r="HHR15" s="120"/>
      <c r="HHS15" s="120"/>
      <c r="HHT15" s="120"/>
      <c r="HHU15" s="120"/>
      <c r="HHV15" s="120"/>
      <c r="HHW15" s="120"/>
      <c r="HHX15" s="120"/>
      <c r="HHY15" s="120"/>
      <c r="HHZ15" s="120"/>
      <c r="HIA15" s="120"/>
      <c r="HIB15" s="120"/>
      <c r="HIC15" s="120"/>
      <c r="HID15" s="120"/>
      <c r="HIE15" s="120"/>
      <c r="HIF15" s="120"/>
      <c r="HIG15" s="120"/>
      <c r="HIH15" s="120"/>
      <c r="HII15" s="120"/>
      <c r="HIJ15" s="120"/>
      <c r="HIK15" s="120"/>
      <c r="HIL15" s="120"/>
      <c r="HIM15" s="120"/>
      <c r="HIN15" s="120"/>
      <c r="HIO15" s="120"/>
      <c r="HIP15" s="120"/>
      <c r="HIQ15" s="120"/>
      <c r="HIR15" s="120"/>
      <c r="HIS15" s="120"/>
      <c r="HIT15" s="120"/>
      <c r="HIU15" s="120"/>
      <c r="HIV15" s="120"/>
      <c r="HIW15" s="120"/>
      <c r="HIX15" s="120"/>
      <c r="HIY15" s="120"/>
      <c r="HIZ15" s="120"/>
      <c r="HJA15" s="120"/>
      <c r="HJB15" s="120"/>
      <c r="HJC15" s="120"/>
      <c r="HJD15" s="120"/>
      <c r="HJE15" s="120"/>
      <c r="HJF15" s="120"/>
      <c r="HJG15" s="120"/>
      <c r="HJH15" s="120"/>
      <c r="HJI15" s="120"/>
      <c r="HJJ15" s="120"/>
      <c r="HJK15" s="120"/>
      <c r="HJL15" s="120"/>
      <c r="HJM15" s="120"/>
      <c r="HJN15" s="120"/>
      <c r="HJO15" s="120"/>
      <c r="HJP15" s="120"/>
      <c r="HJQ15" s="120"/>
      <c r="HJR15" s="120"/>
      <c r="HJS15" s="120"/>
      <c r="HJT15" s="120"/>
      <c r="HJU15" s="120"/>
      <c r="HJV15" s="120"/>
      <c r="HJW15" s="120"/>
      <c r="HJX15" s="120"/>
      <c r="HJY15" s="120"/>
      <c r="HJZ15" s="120"/>
      <c r="HKA15" s="120"/>
      <c r="HKB15" s="120"/>
      <c r="HKC15" s="120"/>
      <c r="HKD15" s="120"/>
      <c r="HKE15" s="120"/>
      <c r="HKF15" s="120"/>
      <c r="HKG15" s="120"/>
      <c r="HKH15" s="120"/>
      <c r="HKI15" s="120"/>
      <c r="HKJ15" s="120"/>
      <c r="HKK15" s="120"/>
      <c r="HKL15" s="120"/>
      <c r="HKM15" s="120"/>
      <c r="HKN15" s="120"/>
      <c r="HKO15" s="120"/>
      <c r="HKP15" s="120"/>
      <c r="HKQ15" s="120"/>
      <c r="HKR15" s="120"/>
      <c r="HKS15" s="120"/>
      <c r="HKT15" s="120"/>
      <c r="HKU15" s="120"/>
      <c r="HKV15" s="120"/>
      <c r="HKW15" s="120"/>
      <c r="HKX15" s="120"/>
      <c r="HKY15" s="120"/>
      <c r="HKZ15" s="120"/>
      <c r="HLA15" s="120"/>
      <c r="HLB15" s="120"/>
      <c r="HLC15" s="120"/>
      <c r="HLD15" s="120"/>
      <c r="HLE15" s="120"/>
      <c r="HLF15" s="120"/>
      <c r="HLG15" s="120"/>
      <c r="HLH15" s="120"/>
      <c r="HLI15" s="120"/>
      <c r="HLJ15" s="120"/>
      <c r="HLK15" s="120"/>
      <c r="HLL15" s="120"/>
      <c r="HLM15" s="120"/>
      <c r="HLN15" s="120"/>
      <c r="HLO15" s="120"/>
      <c r="HLP15" s="120"/>
      <c r="HLQ15" s="120"/>
      <c r="HLR15" s="120"/>
      <c r="HLS15" s="120"/>
      <c r="HLT15" s="120"/>
      <c r="HLU15" s="120"/>
      <c r="HLV15" s="120"/>
      <c r="HLW15" s="120"/>
      <c r="HLX15" s="120"/>
      <c r="HLY15" s="120"/>
      <c r="HLZ15" s="120"/>
      <c r="HMA15" s="120"/>
      <c r="HMB15" s="120"/>
      <c r="HMC15" s="120"/>
      <c r="HMD15" s="120"/>
      <c r="HME15" s="120"/>
      <c r="HMF15" s="120"/>
      <c r="HMG15" s="120"/>
      <c r="HMH15" s="120"/>
      <c r="HMI15" s="120"/>
      <c r="HMJ15" s="120"/>
      <c r="HMK15" s="120"/>
      <c r="HML15" s="120"/>
      <c r="HMM15" s="120"/>
      <c r="HMN15" s="120"/>
      <c r="HMO15" s="120"/>
      <c r="HMP15" s="120"/>
      <c r="HMQ15" s="120"/>
      <c r="HMR15" s="120"/>
      <c r="HMS15" s="120"/>
      <c r="HMT15" s="120"/>
      <c r="HMU15" s="120"/>
      <c r="HMV15" s="120"/>
      <c r="HMW15" s="120"/>
      <c r="HMX15" s="120"/>
      <c r="HMY15" s="120"/>
      <c r="HMZ15" s="120"/>
      <c r="HNA15" s="120"/>
      <c r="HNB15" s="120"/>
      <c r="HNC15" s="120"/>
      <c r="HND15" s="120"/>
      <c r="HNE15" s="120"/>
      <c r="HNF15" s="120"/>
      <c r="HNG15" s="120"/>
      <c r="HNH15" s="120"/>
      <c r="HNI15" s="120"/>
      <c r="HNJ15" s="120"/>
      <c r="HNK15" s="120"/>
      <c r="HNL15" s="120"/>
      <c r="HNM15" s="120"/>
      <c r="HNN15" s="120"/>
      <c r="HNO15" s="120"/>
      <c r="HNP15" s="120"/>
      <c r="HNQ15" s="120"/>
      <c r="HNR15" s="120"/>
      <c r="HNS15" s="120"/>
      <c r="HNT15" s="120"/>
      <c r="HNU15" s="120"/>
      <c r="HNV15" s="120"/>
      <c r="HNW15" s="120"/>
      <c r="HNX15" s="120"/>
      <c r="HNY15" s="120"/>
      <c r="HNZ15" s="120"/>
      <c r="HOA15" s="120"/>
      <c r="HOB15" s="120"/>
      <c r="HOC15" s="120"/>
      <c r="HOD15" s="120"/>
      <c r="HOE15" s="120"/>
      <c r="HOF15" s="120"/>
      <c r="HOG15" s="120"/>
      <c r="HOH15" s="120"/>
      <c r="HOI15" s="120"/>
      <c r="HOJ15" s="120"/>
      <c r="HOK15" s="120"/>
      <c r="HOL15" s="120"/>
      <c r="HOM15" s="120"/>
      <c r="HON15" s="120"/>
      <c r="HOO15" s="120"/>
      <c r="HOP15" s="120"/>
      <c r="HOQ15" s="120"/>
      <c r="HOR15" s="120"/>
      <c r="HOS15" s="120"/>
      <c r="HOT15" s="120"/>
      <c r="HOU15" s="120"/>
      <c r="HOV15" s="120"/>
      <c r="HOW15" s="120"/>
      <c r="HOX15" s="120"/>
      <c r="HOY15" s="120"/>
      <c r="HOZ15" s="120"/>
      <c r="HPA15" s="120"/>
      <c r="HPB15" s="120"/>
      <c r="HPC15" s="120"/>
      <c r="HPD15" s="120"/>
      <c r="HPE15" s="120"/>
      <c r="HPF15" s="120"/>
      <c r="HPG15" s="120"/>
      <c r="HPH15" s="120"/>
      <c r="HPI15" s="120"/>
      <c r="HPJ15" s="120"/>
      <c r="HPK15" s="120"/>
      <c r="HPL15" s="120"/>
      <c r="HPM15" s="120"/>
      <c r="HPN15" s="120"/>
      <c r="HPO15" s="120"/>
      <c r="HPP15" s="120"/>
      <c r="HPQ15" s="120"/>
      <c r="HPR15" s="120"/>
      <c r="HPS15" s="120"/>
      <c r="HPT15" s="120"/>
      <c r="HPU15" s="120"/>
      <c r="HPV15" s="120"/>
      <c r="HPW15" s="120"/>
      <c r="HPX15" s="120"/>
      <c r="HPY15" s="120"/>
      <c r="HPZ15" s="120"/>
      <c r="HQA15" s="120"/>
      <c r="HQB15" s="120"/>
      <c r="HQC15" s="120"/>
      <c r="HQD15" s="120"/>
      <c r="HQE15" s="120"/>
      <c r="HQF15" s="120"/>
      <c r="HQG15" s="120"/>
      <c r="HQH15" s="120"/>
      <c r="HQI15" s="120"/>
      <c r="HQJ15" s="120"/>
      <c r="HQK15" s="120"/>
      <c r="HQL15" s="120"/>
      <c r="HQM15" s="120"/>
      <c r="HQN15" s="120"/>
      <c r="HQO15" s="120"/>
      <c r="HQP15" s="120"/>
      <c r="HQQ15" s="120"/>
      <c r="HQR15" s="120"/>
      <c r="HQS15" s="120"/>
      <c r="HQT15" s="120"/>
      <c r="HQU15" s="120"/>
      <c r="HQV15" s="120"/>
      <c r="HQW15" s="120"/>
      <c r="HQX15" s="120"/>
      <c r="HQY15" s="120"/>
      <c r="HQZ15" s="120"/>
      <c r="HRA15" s="120"/>
      <c r="HRB15" s="120"/>
      <c r="HRC15" s="120"/>
      <c r="HRD15" s="120"/>
      <c r="HRE15" s="120"/>
      <c r="HRF15" s="120"/>
      <c r="HRG15" s="120"/>
      <c r="HRH15" s="120"/>
      <c r="HRI15" s="120"/>
      <c r="HRJ15" s="120"/>
      <c r="HRK15" s="120"/>
      <c r="HRL15" s="120"/>
      <c r="HRM15" s="120"/>
      <c r="HRN15" s="120"/>
      <c r="HRO15" s="120"/>
      <c r="HRP15" s="120"/>
      <c r="HRQ15" s="120"/>
      <c r="HRR15" s="120"/>
      <c r="HRS15" s="120"/>
      <c r="HRT15" s="120"/>
      <c r="HRU15" s="120"/>
      <c r="HRV15" s="120"/>
      <c r="HRW15" s="120"/>
      <c r="HRX15" s="120"/>
      <c r="HRY15" s="120"/>
      <c r="HRZ15" s="120"/>
      <c r="HSA15" s="120"/>
      <c r="HSB15" s="120"/>
      <c r="HSC15" s="120"/>
      <c r="HSD15" s="120"/>
      <c r="HSE15" s="120"/>
      <c r="HSF15" s="120"/>
      <c r="HSG15" s="120"/>
      <c r="HSH15" s="120"/>
      <c r="HSI15" s="120"/>
      <c r="HSJ15" s="120"/>
      <c r="HSK15" s="120"/>
      <c r="HSL15" s="120"/>
      <c r="HSM15" s="120"/>
      <c r="HSN15" s="120"/>
      <c r="HSO15" s="120"/>
      <c r="HSP15" s="120"/>
      <c r="HSQ15" s="120"/>
      <c r="HSR15" s="120"/>
      <c r="HSS15" s="120"/>
      <c r="HST15" s="120"/>
      <c r="HSU15" s="120"/>
      <c r="HSV15" s="120"/>
      <c r="HSW15" s="120"/>
      <c r="HSX15" s="120"/>
      <c r="HSY15" s="120"/>
      <c r="HSZ15" s="120"/>
      <c r="HTA15" s="120"/>
      <c r="HTB15" s="120"/>
      <c r="HTC15" s="120"/>
      <c r="HTD15" s="120"/>
      <c r="HTE15" s="120"/>
      <c r="HTF15" s="120"/>
      <c r="HTG15" s="120"/>
      <c r="HTH15" s="120"/>
      <c r="HTI15" s="120"/>
      <c r="HTJ15" s="120"/>
      <c r="HTK15" s="120"/>
      <c r="HTL15" s="120"/>
      <c r="HTM15" s="120"/>
      <c r="HTN15" s="120"/>
      <c r="HTO15" s="120"/>
      <c r="HTP15" s="120"/>
      <c r="HTQ15" s="120"/>
      <c r="HTR15" s="120"/>
      <c r="HTS15" s="120"/>
      <c r="HTT15" s="120"/>
      <c r="HTU15" s="120"/>
      <c r="HTV15" s="120"/>
      <c r="HTW15" s="120"/>
      <c r="HTX15" s="120"/>
      <c r="HTY15" s="120"/>
      <c r="HTZ15" s="120"/>
      <c r="HUA15" s="120"/>
      <c r="HUB15" s="120"/>
      <c r="HUC15" s="120"/>
      <c r="HUD15" s="120"/>
      <c r="HUE15" s="120"/>
      <c r="HUF15" s="120"/>
      <c r="HUG15" s="120"/>
      <c r="HUH15" s="120"/>
      <c r="HUI15" s="120"/>
      <c r="HUJ15" s="120"/>
      <c r="HUK15" s="120"/>
      <c r="HUL15" s="120"/>
      <c r="HUM15" s="120"/>
      <c r="HUN15" s="120"/>
      <c r="HUO15" s="120"/>
      <c r="HUP15" s="120"/>
      <c r="HUQ15" s="120"/>
      <c r="HUR15" s="120"/>
      <c r="HUS15" s="120"/>
      <c r="HUT15" s="120"/>
      <c r="HUU15" s="120"/>
      <c r="HUV15" s="120"/>
      <c r="HUW15" s="120"/>
      <c r="HUX15" s="120"/>
      <c r="HUY15" s="120"/>
      <c r="HUZ15" s="120"/>
      <c r="HVA15" s="120"/>
      <c r="HVB15" s="120"/>
      <c r="HVC15" s="120"/>
      <c r="HVD15" s="120"/>
      <c r="HVE15" s="120"/>
      <c r="HVF15" s="120"/>
      <c r="HVG15" s="120"/>
      <c r="HVH15" s="120"/>
      <c r="HVI15" s="120"/>
      <c r="HVJ15" s="120"/>
      <c r="HVK15" s="120"/>
      <c r="HVL15" s="120"/>
      <c r="HVM15" s="120"/>
      <c r="HVN15" s="120"/>
      <c r="HVO15" s="120"/>
      <c r="HVP15" s="120"/>
      <c r="HVQ15" s="120"/>
      <c r="HVR15" s="120"/>
      <c r="HVS15" s="120"/>
      <c r="HVT15" s="120"/>
      <c r="HVU15" s="120"/>
      <c r="HVV15" s="120"/>
      <c r="HVW15" s="120"/>
      <c r="HVX15" s="120"/>
      <c r="HVY15" s="120"/>
      <c r="HVZ15" s="120"/>
      <c r="HWA15" s="120"/>
      <c r="HWB15" s="120"/>
      <c r="HWC15" s="120"/>
      <c r="HWD15" s="120"/>
      <c r="HWE15" s="120"/>
      <c r="HWF15" s="120"/>
      <c r="HWG15" s="120"/>
      <c r="HWH15" s="120"/>
      <c r="HWI15" s="120"/>
      <c r="HWJ15" s="120"/>
      <c r="HWK15" s="120"/>
      <c r="HWL15" s="120"/>
      <c r="HWM15" s="120"/>
      <c r="HWN15" s="120"/>
      <c r="HWO15" s="120"/>
      <c r="HWP15" s="120"/>
      <c r="HWQ15" s="120"/>
      <c r="HWR15" s="120"/>
      <c r="HWS15" s="120"/>
      <c r="HWT15" s="120"/>
      <c r="HWU15" s="120"/>
      <c r="HWV15" s="120"/>
      <c r="HWW15" s="120"/>
      <c r="HWX15" s="120"/>
      <c r="HWY15" s="120"/>
      <c r="HWZ15" s="120"/>
      <c r="HXA15" s="120"/>
      <c r="HXB15" s="120"/>
      <c r="HXC15" s="120"/>
      <c r="HXD15" s="120"/>
      <c r="HXE15" s="120"/>
      <c r="HXF15" s="120"/>
      <c r="HXG15" s="120"/>
      <c r="HXH15" s="120"/>
      <c r="HXI15" s="120"/>
      <c r="HXJ15" s="120"/>
      <c r="HXK15" s="120"/>
      <c r="HXL15" s="120"/>
      <c r="HXM15" s="120"/>
      <c r="HXN15" s="120"/>
      <c r="HXO15" s="120"/>
      <c r="HXP15" s="120"/>
      <c r="HXQ15" s="120"/>
      <c r="HXR15" s="120"/>
      <c r="HXS15" s="120"/>
      <c r="HXT15" s="120"/>
      <c r="HXU15" s="120"/>
      <c r="HXV15" s="120"/>
      <c r="HXW15" s="120"/>
      <c r="HXX15" s="120"/>
      <c r="HXY15" s="120"/>
      <c r="HXZ15" s="120"/>
      <c r="HYA15" s="120"/>
      <c r="HYB15" s="120"/>
      <c r="HYC15" s="120"/>
      <c r="HYD15" s="120"/>
      <c r="HYE15" s="120"/>
      <c r="HYF15" s="120"/>
      <c r="HYG15" s="120"/>
      <c r="HYH15" s="120"/>
      <c r="HYI15" s="120"/>
      <c r="HYJ15" s="120"/>
      <c r="HYK15" s="120"/>
      <c r="HYL15" s="120"/>
      <c r="HYM15" s="120"/>
      <c r="HYN15" s="120"/>
      <c r="HYO15" s="120"/>
      <c r="HYP15" s="120"/>
      <c r="HYQ15" s="120"/>
      <c r="HYR15" s="120"/>
      <c r="HYS15" s="120"/>
      <c r="HYT15" s="120"/>
      <c r="HYU15" s="120"/>
      <c r="HYV15" s="120"/>
      <c r="HYW15" s="120"/>
      <c r="HYX15" s="120"/>
      <c r="HYY15" s="120"/>
      <c r="HYZ15" s="120"/>
      <c r="HZA15" s="120"/>
      <c r="HZB15" s="120"/>
      <c r="HZC15" s="120"/>
      <c r="HZD15" s="120"/>
      <c r="HZE15" s="120"/>
      <c r="HZF15" s="120"/>
      <c r="HZG15" s="120"/>
      <c r="HZH15" s="120"/>
      <c r="HZI15" s="120"/>
      <c r="HZJ15" s="120"/>
      <c r="HZK15" s="120"/>
      <c r="HZL15" s="120"/>
      <c r="HZM15" s="120"/>
      <c r="HZN15" s="120"/>
      <c r="HZO15" s="120"/>
      <c r="HZP15" s="120"/>
      <c r="HZQ15" s="120"/>
      <c r="HZR15" s="120"/>
      <c r="HZS15" s="120"/>
      <c r="HZT15" s="120"/>
      <c r="HZU15" s="120"/>
      <c r="HZV15" s="120"/>
      <c r="HZW15" s="120"/>
      <c r="HZX15" s="120"/>
      <c r="HZY15" s="120"/>
      <c r="HZZ15" s="120"/>
      <c r="IAA15" s="120"/>
      <c r="IAB15" s="120"/>
      <c r="IAC15" s="120"/>
      <c r="IAD15" s="120"/>
      <c r="IAE15" s="120"/>
      <c r="IAF15" s="120"/>
      <c r="IAG15" s="120"/>
      <c r="IAH15" s="120"/>
      <c r="IAI15" s="120"/>
      <c r="IAJ15" s="120"/>
      <c r="IAK15" s="120"/>
      <c r="IAL15" s="120"/>
      <c r="IAM15" s="120"/>
      <c r="IAN15" s="120"/>
      <c r="IAO15" s="120"/>
      <c r="IAP15" s="120"/>
      <c r="IAQ15" s="120"/>
      <c r="IAR15" s="120"/>
      <c r="IAS15" s="120"/>
      <c r="IAT15" s="120"/>
      <c r="IAU15" s="120"/>
      <c r="IAV15" s="120"/>
      <c r="IAW15" s="120"/>
      <c r="IAX15" s="120"/>
      <c r="IAY15" s="120"/>
      <c r="IAZ15" s="120"/>
      <c r="IBA15" s="120"/>
      <c r="IBB15" s="120"/>
      <c r="IBC15" s="120"/>
      <c r="IBD15" s="120"/>
      <c r="IBE15" s="120"/>
      <c r="IBF15" s="120"/>
      <c r="IBG15" s="120"/>
      <c r="IBH15" s="120"/>
      <c r="IBI15" s="120"/>
      <c r="IBJ15" s="120"/>
      <c r="IBK15" s="120"/>
      <c r="IBL15" s="120"/>
      <c r="IBM15" s="120"/>
      <c r="IBN15" s="120"/>
      <c r="IBO15" s="120"/>
      <c r="IBP15" s="120"/>
      <c r="IBQ15" s="120"/>
      <c r="IBR15" s="120"/>
      <c r="IBS15" s="120"/>
      <c r="IBT15" s="120"/>
      <c r="IBU15" s="120"/>
      <c r="IBV15" s="120"/>
      <c r="IBW15" s="120"/>
      <c r="IBX15" s="120"/>
      <c r="IBY15" s="120"/>
      <c r="IBZ15" s="120"/>
      <c r="ICA15" s="120"/>
      <c r="ICB15" s="120"/>
      <c r="ICC15" s="120"/>
      <c r="ICD15" s="120"/>
      <c r="ICE15" s="120"/>
      <c r="ICF15" s="120"/>
      <c r="ICG15" s="120"/>
      <c r="ICH15" s="120"/>
      <c r="ICI15" s="120"/>
      <c r="ICJ15" s="120"/>
      <c r="ICK15" s="120"/>
      <c r="ICL15" s="120"/>
      <c r="ICM15" s="120"/>
      <c r="ICN15" s="120"/>
      <c r="ICO15" s="120"/>
      <c r="ICP15" s="120"/>
      <c r="ICQ15" s="120"/>
      <c r="ICR15" s="120"/>
      <c r="ICS15" s="120"/>
      <c r="ICT15" s="120"/>
      <c r="ICU15" s="120"/>
      <c r="ICV15" s="120"/>
      <c r="ICW15" s="120"/>
      <c r="ICX15" s="120"/>
      <c r="ICY15" s="120"/>
      <c r="ICZ15" s="120"/>
      <c r="IDA15" s="120"/>
      <c r="IDB15" s="120"/>
      <c r="IDC15" s="120"/>
      <c r="IDD15" s="120"/>
      <c r="IDE15" s="120"/>
      <c r="IDF15" s="120"/>
      <c r="IDG15" s="120"/>
      <c r="IDH15" s="120"/>
      <c r="IDI15" s="120"/>
      <c r="IDJ15" s="120"/>
      <c r="IDK15" s="120"/>
      <c r="IDL15" s="120"/>
      <c r="IDM15" s="120"/>
      <c r="IDN15" s="120"/>
      <c r="IDO15" s="120"/>
      <c r="IDP15" s="120"/>
      <c r="IDQ15" s="120"/>
      <c r="IDR15" s="120"/>
      <c r="IDS15" s="120"/>
      <c r="IDT15" s="120"/>
      <c r="IDU15" s="120"/>
      <c r="IDV15" s="120"/>
      <c r="IDW15" s="120"/>
      <c r="IDX15" s="120"/>
      <c r="IDY15" s="120"/>
      <c r="IDZ15" s="120"/>
      <c r="IEA15" s="120"/>
      <c r="IEB15" s="120"/>
      <c r="IEC15" s="120"/>
      <c r="IED15" s="120"/>
      <c r="IEE15" s="120"/>
      <c r="IEF15" s="120"/>
      <c r="IEG15" s="120"/>
      <c r="IEH15" s="120"/>
      <c r="IEI15" s="120"/>
      <c r="IEJ15" s="120"/>
      <c r="IEK15" s="120"/>
      <c r="IEL15" s="120"/>
      <c r="IEM15" s="120"/>
      <c r="IEN15" s="120"/>
      <c r="IEO15" s="120"/>
      <c r="IEP15" s="120"/>
      <c r="IEQ15" s="120"/>
      <c r="IER15" s="120"/>
      <c r="IES15" s="120"/>
      <c r="IET15" s="120"/>
      <c r="IEU15" s="120"/>
      <c r="IEV15" s="120"/>
      <c r="IEW15" s="120"/>
      <c r="IEX15" s="120"/>
      <c r="IEY15" s="120"/>
      <c r="IEZ15" s="120"/>
      <c r="IFA15" s="120"/>
      <c r="IFB15" s="120"/>
      <c r="IFC15" s="120"/>
      <c r="IFD15" s="120"/>
      <c r="IFE15" s="120"/>
      <c r="IFF15" s="120"/>
      <c r="IFG15" s="120"/>
      <c r="IFH15" s="120"/>
      <c r="IFI15" s="120"/>
      <c r="IFJ15" s="120"/>
      <c r="IFK15" s="120"/>
      <c r="IFL15" s="120"/>
      <c r="IFM15" s="120"/>
      <c r="IFN15" s="120"/>
      <c r="IFO15" s="120"/>
      <c r="IFP15" s="120"/>
      <c r="IFQ15" s="120"/>
      <c r="IFR15" s="120"/>
      <c r="IFS15" s="120"/>
      <c r="IFT15" s="120"/>
      <c r="IFU15" s="120"/>
      <c r="IFV15" s="120"/>
      <c r="IFW15" s="120"/>
      <c r="IFX15" s="120"/>
      <c r="IFY15" s="120"/>
      <c r="IFZ15" s="120"/>
      <c r="IGA15" s="120"/>
      <c r="IGB15" s="120"/>
      <c r="IGC15" s="120"/>
      <c r="IGD15" s="120"/>
      <c r="IGE15" s="120"/>
      <c r="IGF15" s="120"/>
      <c r="IGG15" s="120"/>
      <c r="IGH15" s="120"/>
      <c r="IGI15" s="120"/>
      <c r="IGJ15" s="120"/>
      <c r="IGK15" s="120"/>
      <c r="IGL15" s="120"/>
      <c r="IGM15" s="120"/>
      <c r="IGN15" s="120"/>
      <c r="IGO15" s="120"/>
      <c r="IGP15" s="120"/>
      <c r="IGQ15" s="120"/>
      <c r="IGR15" s="120"/>
      <c r="IGS15" s="120"/>
      <c r="IGT15" s="120"/>
      <c r="IGU15" s="120"/>
      <c r="IGV15" s="120"/>
      <c r="IGW15" s="120"/>
      <c r="IGX15" s="120"/>
      <c r="IGY15" s="120"/>
      <c r="IGZ15" s="120"/>
      <c r="IHA15" s="120"/>
      <c r="IHB15" s="120"/>
      <c r="IHC15" s="120"/>
      <c r="IHD15" s="120"/>
      <c r="IHE15" s="120"/>
      <c r="IHF15" s="120"/>
      <c r="IHG15" s="120"/>
      <c r="IHH15" s="120"/>
      <c r="IHI15" s="120"/>
      <c r="IHJ15" s="120"/>
      <c r="IHK15" s="120"/>
      <c r="IHL15" s="120"/>
      <c r="IHM15" s="120"/>
      <c r="IHN15" s="120"/>
      <c r="IHO15" s="120"/>
      <c r="IHP15" s="120"/>
      <c r="IHQ15" s="120"/>
      <c r="IHR15" s="120"/>
      <c r="IHS15" s="120"/>
      <c r="IHT15" s="120"/>
      <c r="IHU15" s="120"/>
      <c r="IHV15" s="120"/>
      <c r="IHW15" s="120"/>
      <c r="IHX15" s="120"/>
      <c r="IHY15" s="120"/>
      <c r="IHZ15" s="120"/>
      <c r="IIA15" s="120"/>
      <c r="IIB15" s="120"/>
      <c r="IIC15" s="120"/>
      <c r="IID15" s="120"/>
      <c r="IIE15" s="120"/>
      <c r="IIF15" s="120"/>
      <c r="IIG15" s="120"/>
      <c r="IIH15" s="120"/>
      <c r="III15" s="120"/>
      <c r="IIJ15" s="120"/>
      <c r="IIK15" s="120"/>
      <c r="IIL15" s="120"/>
      <c r="IIM15" s="120"/>
      <c r="IIN15" s="120"/>
      <c r="IIO15" s="120"/>
      <c r="IIP15" s="120"/>
      <c r="IIQ15" s="120"/>
      <c r="IIR15" s="120"/>
      <c r="IIS15" s="120"/>
      <c r="IIT15" s="120"/>
      <c r="IIU15" s="120"/>
      <c r="IIV15" s="120"/>
      <c r="IIW15" s="120"/>
      <c r="IIX15" s="120"/>
      <c r="IIY15" s="120"/>
      <c r="IIZ15" s="120"/>
      <c r="IJA15" s="120"/>
      <c r="IJB15" s="120"/>
      <c r="IJC15" s="120"/>
      <c r="IJD15" s="120"/>
      <c r="IJE15" s="120"/>
      <c r="IJF15" s="120"/>
      <c r="IJG15" s="120"/>
      <c r="IJH15" s="120"/>
      <c r="IJI15" s="120"/>
      <c r="IJJ15" s="120"/>
      <c r="IJK15" s="120"/>
      <c r="IJL15" s="120"/>
      <c r="IJM15" s="120"/>
      <c r="IJN15" s="120"/>
      <c r="IJO15" s="120"/>
      <c r="IJP15" s="120"/>
      <c r="IJQ15" s="120"/>
      <c r="IJR15" s="120"/>
      <c r="IJS15" s="120"/>
      <c r="IJT15" s="120"/>
      <c r="IJU15" s="120"/>
      <c r="IJV15" s="120"/>
      <c r="IJW15" s="120"/>
      <c r="IJX15" s="120"/>
      <c r="IJY15" s="120"/>
      <c r="IJZ15" s="120"/>
      <c r="IKA15" s="120"/>
      <c r="IKB15" s="120"/>
      <c r="IKC15" s="120"/>
      <c r="IKD15" s="120"/>
      <c r="IKE15" s="120"/>
      <c r="IKF15" s="120"/>
      <c r="IKG15" s="120"/>
      <c r="IKH15" s="120"/>
      <c r="IKI15" s="120"/>
      <c r="IKJ15" s="120"/>
      <c r="IKK15" s="120"/>
      <c r="IKL15" s="120"/>
      <c r="IKM15" s="120"/>
      <c r="IKN15" s="120"/>
      <c r="IKO15" s="120"/>
      <c r="IKP15" s="120"/>
      <c r="IKQ15" s="120"/>
      <c r="IKR15" s="120"/>
      <c r="IKS15" s="120"/>
      <c r="IKT15" s="120"/>
      <c r="IKU15" s="120"/>
      <c r="IKV15" s="120"/>
      <c r="IKW15" s="120"/>
      <c r="IKX15" s="120"/>
      <c r="IKY15" s="120"/>
      <c r="IKZ15" s="120"/>
      <c r="ILA15" s="120"/>
      <c r="ILB15" s="120"/>
      <c r="ILC15" s="120"/>
      <c r="ILD15" s="120"/>
      <c r="ILE15" s="120"/>
      <c r="ILF15" s="120"/>
      <c r="ILG15" s="120"/>
      <c r="ILH15" s="120"/>
      <c r="ILI15" s="120"/>
      <c r="ILJ15" s="120"/>
      <c r="ILK15" s="120"/>
      <c r="ILL15" s="120"/>
      <c r="ILM15" s="120"/>
      <c r="ILN15" s="120"/>
      <c r="ILO15" s="120"/>
      <c r="ILP15" s="120"/>
      <c r="ILQ15" s="120"/>
      <c r="ILR15" s="120"/>
      <c r="ILS15" s="120"/>
      <c r="ILT15" s="120"/>
      <c r="ILU15" s="120"/>
      <c r="ILV15" s="120"/>
      <c r="ILW15" s="120"/>
      <c r="ILX15" s="120"/>
      <c r="ILY15" s="120"/>
      <c r="ILZ15" s="120"/>
      <c r="IMA15" s="120"/>
      <c r="IMB15" s="120"/>
      <c r="IMC15" s="120"/>
      <c r="IMD15" s="120"/>
      <c r="IME15" s="120"/>
      <c r="IMF15" s="120"/>
      <c r="IMG15" s="120"/>
      <c r="IMH15" s="120"/>
      <c r="IMI15" s="120"/>
      <c r="IMJ15" s="120"/>
      <c r="IMK15" s="120"/>
      <c r="IML15" s="120"/>
      <c r="IMM15" s="120"/>
      <c r="IMN15" s="120"/>
      <c r="IMO15" s="120"/>
      <c r="IMP15" s="120"/>
      <c r="IMQ15" s="120"/>
      <c r="IMR15" s="120"/>
      <c r="IMS15" s="120"/>
      <c r="IMT15" s="120"/>
      <c r="IMU15" s="120"/>
      <c r="IMV15" s="120"/>
      <c r="IMW15" s="120"/>
      <c r="IMX15" s="120"/>
      <c r="IMY15" s="120"/>
      <c r="IMZ15" s="120"/>
      <c r="INA15" s="120"/>
      <c r="INB15" s="120"/>
      <c r="INC15" s="120"/>
      <c r="IND15" s="120"/>
      <c r="INE15" s="120"/>
      <c r="INF15" s="120"/>
      <c r="ING15" s="120"/>
      <c r="INH15" s="120"/>
      <c r="INI15" s="120"/>
      <c r="INJ15" s="120"/>
      <c r="INK15" s="120"/>
      <c r="INL15" s="120"/>
      <c r="INM15" s="120"/>
      <c r="INN15" s="120"/>
      <c r="INO15" s="120"/>
      <c r="INP15" s="120"/>
      <c r="INQ15" s="120"/>
      <c r="INR15" s="120"/>
      <c r="INS15" s="120"/>
      <c r="INT15" s="120"/>
      <c r="INU15" s="120"/>
      <c r="INV15" s="120"/>
      <c r="INW15" s="120"/>
      <c r="INX15" s="120"/>
      <c r="INY15" s="120"/>
      <c r="INZ15" s="120"/>
      <c r="IOA15" s="120"/>
      <c r="IOB15" s="120"/>
      <c r="IOC15" s="120"/>
      <c r="IOD15" s="120"/>
      <c r="IOE15" s="120"/>
      <c r="IOF15" s="120"/>
      <c r="IOG15" s="120"/>
      <c r="IOH15" s="120"/>
      <c r="IOI15" s="120"/>
      <c r="IOJ15" s="120"/>
      <c r="IOK15" s="120"/>
      <c r="IOL15" s="120"/>
      <c r="IOM15" s="120"/>
      <c r="ION15" s="120"/>
      <c r="IOO15" s="120"/>
      <c r="IOP15" s="120"/>
      <c r="IOQ15" s="120"/>
      <c r="IOR15" s="120"/>
      <c r="IOS15" s="120"/>
      <c r="IOT15" s="120"/>
      <c r="IOU15" s="120"/>
      <c r="IOV15" s="120"/>
      <c r="IOW15" s="120"/>
      <c r="IOX15" s="120"/>
      <c r="IOY15" s="120"/>
      <c r="IOZ15" s="120"/>
      <c r="IPA15" s="120"/>
      <c r="IPB15" s="120"/>
      <c r="IPC15" s="120"/>
      <c r="IPD15" s="120"/>
      <c r="IPE15" s="120"/>
      <c r="IPF15" s="120"/>
      <c r="IPG15" s="120"/>
      <c r="IPH15" s="120"/>
      <c r="IPI15" s="120"/>
      <c r="IPJ15" s="120"/>
      <c r="IPK15" s="120"/>
      <c r="IPL15" s="120"/>
      <c r="IPM15" s="120"/>
      <c r="IPN15" s="120"/>
      <c r="IPO15" s="120"/>
      <c r="IPP15" s="120"/>
      <c r="IPQ15" s="120"/>
      <c r="IPR15" s="120"/>
      <c r="IPS15" s="120"/>
      <c r="IPT15" s="120"/>
      <c r="IPU15" s="120"/>
      <c r="IPV15" s="120"/>
      <c r="IPW15" s="120"/>
      <c r="IPX15" s="120"/>
      <c r="IPY15" s="120"/>
      <c r="IPZ15" s="120"/>
      <c r="IQA15" s="120"/>
      <c r="IQB15" s="120"/>
      <c r="IQC15" s="120"/>
      <c r="IQD15" s="120"/>
      <c r="IQE15" s="120"/>
      <c r="IQF15" s="120"/>
      <c r="IQG15" s="120"/>
      <c r="IQH15" s="120"/>
      <c r="IQI15" s="120"/>
      <c r="IQJ15" s="120"/>
      <c r="IQK15" s="120"/>
      <c r="IQL15" s="120"/>
      <c r="IQM15" s="120"/>
      <c r="IQN15" s="120"/>
      <c r="IQO15" s="120"/>
      <c r="IQP15" s="120"/>
      <c r="IQQ15" s="120"/>
      <c r="IQR15" s="120"/>
      <c r="IQS15" s="120"/>
      <c r="IQT15" s="120"/>
      <c r="IQU15" s="120"/>
      <c r="IQV15" s="120"/>
      <c r="IQW15" s="120"/>
      <c r="IQX15" s="120"/>
      <c r="IQY15" s="120"/>
      <c r="IQZ15" s="120"/>
      <c r="IRA15" s="120"/>
      <c r="IRB15" s="120"/>
      <c r="IRC15" s="120"/>
      <c r="IRD15" s="120"/>
      <c r="IRE15" s="120"/>
      <c r="IRF15" s="120"/>
      <c r="IRG15" s="120"/>
      <c r="IRH15" s="120"/>
      <c r="IRI15" s="120"/>
      <c r="IRJ15" s="120"/>
      <c r="IRK15" s="120"/>
      <c r="IRL15" s="120"/>
      <c r="IRM15" s="120"/>
      <c r="IRN15" s="120"/>
      <c r="IRO15" s="120"/>
      <c r="IRP15" s="120"/>
      <c r="IRQ15" s="120"/>
      <c r="IRR15" s="120"/>
      <c r="IRS15" s="120"/>
      <c r="IRT15" s="120"/>
      <c r="IRU15" s="120"/>
      <c r="IRV15" s="120"/>
      <c r="IRW15" s="120"/>
      <c r="IRX15" s="120"/>
      <c r="IRY15" s="120"/>
      <c r="IRZ15" s="120"/>
      <c r="ISA15" s="120"/>
      <c r="ISB15" s="120"/>
      <c r="ISC15" s="120"/>
      <c r="ISD15" s="120"/>
      <c r="ISE15" s="120"/>
      <c r="ISF15" s="120"/>
      <c r="ISG15" s="120"/>
      <c r="ISH15" s="120"/>
      <c r="ISI15" s="120"/>
      <c r="ISJ15" s="120"/>
      <c r="ISK15" s="120"/>
      <c r="ISL15" s="120"/>
      <c r="ISM15" s="120"/>
      <c r="ISN15" s="120"/>
      <c r="ISO15" s="120"/>
      <c r="ISP15" s="120"/>
      <c r="ISQ15" s="120"/>
      <c r="ISR15" s="120"/>
      <c r="ISS15" s="120"/>
      <c r="IST15" s="120"/>
      <c r="ISU15" s="120"/>
      <c r="ISV15" s="120"/>
      <c r="ISW15" s="120"/>
      <c r="ISX15" s="120"/>
      <c r="ISY15" s="120"/>
      <c r="ISZ15" s="120"/>
      <c r="ITA15" s="120"/>
      <c r="ITB15" s="120"/>
      <c r="ITC15" s="120"/>
      <c r="ITD15" s="120"/>
      <c r="ITE15" s="120"/>
      <c r="ITF15" s="120"/>
      <c r="ITG15" s="120"/>
      <c r="ITH15" s="120"/>
      <c r="ITI15" s="120"/>
      <c r="ITJ15" s="120"/>
      <c r="ITK15" s="120"/>
      <c r="ITL15" s="120"/>
      <c r="ITM15" s="120"/>
      <c r="ITN15" s="120"/>
      <c r="ITO15" s="120"/>
      <c r="ITP15" s="120"/>
      <c r="ITQ15" s="120"/>
      <c r="ITR15" s="120"/>
      <c r="ITS15" s="120"/>
      <c r="ITT15" s="120"/>
      <c r="ITU15" s="120"/>
      <c r="ITV15" s="120"/>
      <c r="ITW15" s="120"/>
      <c r="ITX15" s="120"/>
      <c r="ITY15" s="120"/>
      <c r="ITZ15" s="120"/>
      <c r="IUA15" s="120"/>
      <c r="IUB15" s="120"/>
      <c r="IUC15" s="120"/>
      <c r="IUD15" s="120"/>
      <c r="IUE15" s="120"/>
      <c r="IUF15" s="120"/>
      <c r="IUG15" s="120"/>
      <c r="IUH15" s="120"/>
      <c r="IUI15" s="120"/>
      <c r="IUJ15" s="120"/>
      <c r="IUK15" s="120"/>
      <c r="IUL15" s="120"/>
      <c r="IUM15" s="120"/>
      <c r="IUN15" s="120"/>
      <c r="IUO15" s="120"/>
      <c r="IUP15" s="120"/>
      <c r="IUQ15" s="120"/>
      <c r="IUR15" s="120"/>
      <c r="IUS15" s="120"/>
      <c r="IUT15" s="120"/>
      <c r="IUU15" s="120"/>
      <c r="IUV15" s="120"/>
      <c r="IUW15" s="120"/>
      <c r="IUX15" s="120"/>
      <c r="IUY15" s="120"/>
      <c r="IUZ15" s="120"/>
      <c r="IVA15" s="120"/>
      <c r="IVB15" s="120"/>
      <c r="IVC15" s="120"/>
      <c r="IVD15" s="120"/>
      <c r="IVE15" s="120"/>
      <c r="IVF15" s="120"/>
      <c r="IVG15" s="120"/>
      <c r="IVH15" s="120"/>
      <c r="IVI15" s="120"/>
      <c r="IVJ15" s="120"/>
      <c r="IVK15" s="120"/>
      <c r="IVL15" s="120"/>
      <c r="IVM15" s="120"/>
      <c r="IVN15" s="120"/>
      <c r="IVO15" s="120"/>
      <c r="IVP15" s="120"/>
      <c r="IVQ15" s="120"/>
      <c r="IVR15" s="120"/>
      <c r="IVS15" s="120"/>
      <c r="IVT15" s="120"/>
      <c r="IVU15" s="120"/>
      <c r="IVV15" s="120"/>
      <c r="IVW15" s="120"/>
      <c r="IVX15" s="120"/>
      <c r="IVY15" s="120"/>
      <c r="IVZ15" s="120"/>
      <c r="IWA15" s="120"/>
      <c r="IWB15" s="120"/>
      <c r="IWC15" s="120"/>
      <c r="IWD15" s="120"/>
      <c r="IWE15" s="120"/>
      <c r="IWF15" s="120"/>
      <c r="IWG15" s="120"/>
      <c r="IWH15" s="120"/>
      <c r="IWI15" s="120"/>
      <c r="IWJ15" s="120"/>
      <c r="IWK15" s="120"/>
      <c r="IWL15" s="120"/>
      <c r="IWM15" s="120"/>
      <c r="IWN15" s="120"/>
      <c r="IWO15" s="120"/>
      <c r="IWP15" s="120"/>
      <c r="IWQ15" s="120"/>
      <c r="IWR15" s="120"/>
      <c r="IWS15" s="120"/>
      <c r="IWT15" s="120"/>
      <c r="IWU15" s="120"/>
      <c r="IWV15" s="120"/>
      <c r="IWW15" s="120"/>
      <c r="IWX15" s="120"/>
      <c r="IWY15" s="120"/>
      <c r="IWZ15" s="120"/>
      <c r="IXA15" s="120"/>
      <c r="IXB15" s="120"/>
      <c r="IXC15" s="120"/>
      <c r="IXD15" s="120"/>
      <c r="IXE15" s="120"/>
      <c r="IXF15" s="120"/>
      <c r="IXG15" s="120"/>
      <c r="IXH15" s="120"/>
      <c r="IXI15" s="120"/>
      <c r="IXJ15" s="120"/>
      <c r="IXK15" s="120"/>
      <c r="IXL15" s="120"/>
      <c r="IXM15" s="120"/>
      <c r="IXN15" s="120"/>
      <c r="IXO15" s="120"/>
      <c r="IXP15" s="120"/>
      <c r="IXQ15" s="120"/>
      <c r="IXR15" s="120"/>
      <c r="IXS15" s="120"/>
      <c r="IXT15" s="120"/>
      <c r="IXU15" s="120"/>
      <c r="IXV15" s="120"/>
      <c r="IXW15" s="120"/>
      <c r="IXX15" s="120"/>
      <c r="IXY15" s="120"/>
      <c r="IXZ15" s="120"/>
      <c r="IYA15" s="120"/>
      <c r="IYB15" s="120"/>
      <c r="IYC15" s="120"/>
      <c r="IYD15" s="120"/>
      <c r="IYE15" s="120"/>
      <c r="IYF15" s="120"/>
      <c r="IYG15" s="120"/>
      <c r="IYH15" s="120"/>
      <c r="IYI15" s="120"/>
      <c r="IYJ15" s="120"/>
      <c r="IYK15" s="120"/>
      <c r="IYL15" s="120"/>
      <c r="IYM15" s="120"/>
      <c r="IYN15" s="120"/>
      <c r="IYO15" s="120"/>
      <c r="IYP15" s="120"/>
      <c r="IYQ15" s="120"/>
      <c r="IYR15" s="120"/>
      <c r="IYS15" s="120"/>
      <c r="IYT15" s="120"/>
      <c r="IYU15" s="120"/>
      <c r="IYV15" s="120"/>
      <c r="IYW15" s="120"/>
      <c r="IYX15" s="120"/>
      <c r="IYY15" s="120"/>
      <c r="IYZ15" s="120"/>
      <c r="IZA15" s="120"/>
      <c r="IZB15" s="120"/>
      <c r="IZC15" s="120"/>
      <c r="IZD15" s="120"/>
      <c r="IZE15" s="120"/>
      <c r="IZF15" s="120"/>
      <c r="IZG15" s="120"/>
      <c r="IZH15" s="120"/>
      <c r="IZI15" s="120"/>
      <c r="IZJ15" s="120"/>
      <c r="IZK15" s="120"/>
      <c r="IZL15" s="120"/>
      <c r="IZM15" s="120"/>
      <c r="IZN15" s="120"/>
      <c r="IZO15" s="120"/>
      <c r="IZP15" s="120"/>
      <c r="IZQ15" s="120"/>
      <c r="IZR15" s="120"/>
      <c r="IZS15" s="120"/>
      <c r="IZT15" s="120"/>
      <c r="IZU15" s="120"/>
      <c r="IZV15" s="120"/>
      <c r="IZW15" s="120"/>
      <c r="IZX15" s="120"/>
      <c r="IZY15" s="120"/>
      <c r="IZZ15" s="120"/>
      <c r="JAA15" s="120"/>
      <c r="JAB15" s="120"/>
      <c r="JAC15" s="120"/>
      <c r="JAD15" s="120"/>
      <c r="JAE15" s="120"/>
      <c r="JAF15" s="120"/>
      <c r="JAG15" s="120"/>
      <c r="JAH15" s="120"/>
      <c r="JAI15" s="120"/>
      <c r="JAJ15" s="120"/>
      <c r="JAK15" s="120"/>
      <c r="JAL15" s="120"/>
      <c r="JAM15" s="120"/>
      <c r="JAN15" s="120"/>
      <c r="JAO15" s="120"/>
      <c r="JAP15" s="120"/>
      <c r="JAQ15" s="120"/>
      <c r="JAR15" s="120"/>
      <c r="JAS15" s="120"/>
      <c r="JAT15" s="120"/>
      <c r="JAU15" s="120"/>
      <c r="JAV15" s="120"/>
      <c r="JAW15" s="120"/>
      <c r="JAX15" s="120"/>
      <c r="JAY15" s="120"/>
      <c r="JAZ15" s="120"/>
      <c r="JBA15" s="120"/>
      <c r="JBB15" s="120"/>
      <c r="JBC15" s="120"/>
      <c r="JBD15" s="120"/>
      <c r="JBE15" s="120"/>
      <c r="JBF15" s="120"/>
      <c r="JBG15" s="120"/>
      <c r="JBH15" s="120"/>
      <c r="JBI15" s="120"/>
      <c r="JBJ15" s="120"/>
      <c r="JBK15" s="120"/>
      <c r="JBL15" s="120"/>
      <c r="JBM15" s="120"/>
      <c r="JBN15" s="120"/>
      <c r="JBO15" s="120"/>
      <c r="JBP15" s="120"/>
      <c r="JBQ15" s="120"/>
      <c r="JBR15" s="120"/>
      <c r="JBS15" s="120"/>
      <c r="JBT15" s="120"/>
      <c r="JBU15" s="120"/>
      <c r="JBV15" s="120"/>
      <c r="JBW15" s="120"/>
      <c r="JBX15" s="120"/>
      <c r="JBY15" s="120"/>
      <c r="JBZ15" s="120"/>
      <c r="JCA15" s="120"/>
      <c r="JCB15" s="120"/>
      <c r="JCC15" s="120"/>
      <c r="JCD15" s="120"/>
      <c r="JCE15" s="120"/>
      <c r="JCF15" s="120"/>
      <c r="JCG15" s="120"/>
      <c r="JCH15" s="120"/>
      <c r="JCI15" s="120"/>
      <c r="JCJ15" s="120"/>
      <c r="JCK15" s="120"/>
      <c r="JCL15" s="120"/>
      <c r="JCM15" s="120"/>
      <c r="JCN15" s="120"/>
      <c r="JCO15" s="120"/>
      <c r="JCP15" s="120"/>
      <c r="JCQ15" s="120"/>
      <c r="JCR15" s="120"/>
      <c r="JCS15" s="120"/>
      <c r="JCT15" s="120"/>
      <c r="JCU15" s="120"/>
      <c r="JCV15" s="120"/>
      <c r="JCW15" s="120"/>
      <c r="JCX15" s="120"/>
      <c r="JCY15" s="120"/>
      <c r="JCZ15" s="120"/>
      <c r="JDA15" s="120"/>
      <c r="JDB15" s="120"/>
      <c r="JDC15" s="120"/>
      <c r="JDD15" s="120"/>
      <c r="JDE15" s="120"/>
      <c r="JDF15" s="120"/>
      <c r="JDG15" s="120"/>
      <c r="JDH15" s="120"/>
      <c r="JDI15" s="120"/>
      <c r="JDJ15" s="120"/>
      <c r="JDK15" s="120"/>
      <c r="JDL15" s="120"/>
      <c r="JDM15" s="120"/>
      <c r="JDN15" s="120"/>
      <c r="JDO15" s="120"/>
      <c r="JDP15" s="120"/>
      <c r="JDQ15" s="120"/>
      <c r="JDR15" s="120"/>
      <c r="JDS15" s="120"/>
      <c r="JDT15" s="120"/>
      <c r="JDU15" s="120"/>
      <c r="JDV15" s="120"/>
      <c r="JDW15" s="120"/>
      <c r="JDX15" s="120"/>
      <c r="JDY15" s="120"/>
      <c r="JDZ15" s="120"/>
      <c r="JEA15" s="120"/>
      <c r="JEB15" s="120"/>
      <c r="JEC15" s="120"/>
      <c r="JED15" s="120"/>
      <c r="JEE15" s="120"/>
      <c r="JEF15" s="120"/>
      <c r="JEG15" s="120"/>
      <c r="JEH15" s="120"/>
      <c r="JEI15" s="120"/>
      <c r="JEJ15" s="120"/>
      <c r="JEK15" s="120"/>
      <c r="JEL15" s="120"/>
      <c r="JEM15" s="120"/>
      <c r="JEN15" s="120"/>
      <c r="JEO15" s="120"/>
      <c r="JEP15" s="120"/>
      <c r="JEQ15" s="120"/>
      <c r="JER15" s="120"/>
      <c r="JES15" s="120"/>
      <c r="JET15" s="120"/>
      <c r="JEU15" s="120"/>
      <c r="JEV15" s="120"/>
      <c r="JEW15" s="120"/>
      <c r="JEX15" s="120"/>
      <c r="JEY15" s="120"/>
      <c r="JEZ15" s="120"/>
      <c r="JFA15" s="120"/>
      <c r="JFB15" s="120"/>
      <c r="JFC15" s="120"/>
      <c r="JFD15" s="120"/>
      <c r="JFE15" s="120"/>
      <c r="JFF15" s="120"/>
      <c r="JFG15" s="120"/>
      <c r="JFH15" s="120"/>
      <c r="JFI15" s="120"/>
      <c r="JFJ15" s="120"/>
      <c r="JFK15" s="120"/>
      <c r="JFL15" s="120"/>
      <c r="JFM15" s="120"/>
      <c r="JFN15" s="120"/>
      <c r="JFO15" s="120"/>
      <c r="JFP15" s="120"/>
      <c r="JFQ15" s="120"/>
      <c r="JFR15" s="120"/>
      <c r="JFS15" s="120"/>
      <c r="JFT15" s="120"/>
      <c r="JFU15" s="120"/>
      <c r="JFV15" s="120"/>
      <c r="JFW15" s="120"/>
      <c r="JFX15" s="120"/>
      <c r="JFY15" s="120"/>
      <c r="JFZ15" s="120"/>
      <c r="JGA15" s="120"/>
      <c r="JGB15" s="120"/>
      <c r="JGC15" s="120"/>
      <c r="JGD15" s="120"/>
      <c r="JGE15" s="120"/>
      <c r="JGF15" s="120"/>
      <c r="JGG15" s="120"/>
      <c r="JGH15" s="120"/>
      <c r="JGI15" s="120"/>
      <c r="JGJ15" s="120"/>
      <c r="JGK15" s="120"/>
      <c r="JGL15" s="120"/>
      <c r="JGM15" s="120"/>
      <c r="JGN15" s="120"/>
      <c r="JGO15" s="120"/>
      <c r="JGP15" s="120"/>
      <c r="JGQ15" s="120"/>
      <c r="JGR15" s="120"/>
      <c r="JGS15" s="120"/>
      <c r="JGT15" s="120"/>
      <c r="JGU15" s="120"/>
      <c r="JGV15" s="120"/>
      <c r="JGW15" s="120"/>
      <c r="JGX15" s="120"/>
      <c r="JGY15" s="120"/>
      <c r="JGZ15" s="120"/>
      <c r="JHA15" s="120"/>
      <c r="JHB15" s="120"/>
      <c r="JHC15" s="120"/>
      <c r="JHD15" s="120"/>
      <c r="JHE15" s="120"/>
      <c r="JHF15" s="120"/>
      <c r="JHG15" s="120"/>
      <c r="JHH15" s="120"/>
      <c r="JHI15" s="120"/>
      <c r="JHJ15" s="120"/>
      <c r="JHK15" s="120"/>
      <c r="JHL15" s="120"/>
      <c r="JHM15" s="120"/>
      <c r="JHN15" s="120"/>
      <c r="JHO15" s="120"/>
      <c r="JHP15" s="120"/>
      <c r="JHQ15" s="120"/>
      <c r="JHR15" s="120"/>
      <c r="JHS15" s="120"/>
      <c r="JHT15" s="120"/>
      <c r="JHU15" s="120"/>
      <c r="JHV15" s="120"/>
      <c r="JHW15" s="120"/>
      <c r="JHX15" s="120"/>
      <c r="JHY15" s="120"/>
      <c r="JHZ15" s="120"/>
      <c r="JIA15" s="120"/>
      <c r="JIB15" s="120"/>
      <c r="JIC15" s="120"/>
      <c r="JID15" s="120"/>
      <c r="JIE15" s="120"/>
      <c r="JIF15" s="120"/>
      <c r="JIG15" s="120"/>
      <c r="JIH15" s="120"/>
      <c r="JII15" s="120"/>
      <c r="JIJ15" s="120"/>
      <c r="JIK15" s="120"/>
      <c r="JIL15" s="120"/>
      <c r="JIM15" s="120"/>
      <c r="JIN15" s="120"/>
      <c r="JIO15" s="120"/>
      <c r="JIP15" s="120"/>
      <c r="JIQ15" s="120"/>
      <c r="JIR15" s="120"/>
      <c r="JIS15" s="120"/>
      <c r="JIT15" s="120"/>
      <c r="JIU15" s="120"/>
      <c r="JIV15" s="120"/>
      <c r="JIW15" s="120"/>
      <c r="JIX15" s="120"/>
      <c r="JIY15" s="120"/>
      <c r="JIZ15" s="120"/>
      <c r="JJA15" s="120"/>
      <c r="JJB15" s="120"/>
      <c r="JJC15" s="120"/>
      <c r="JJD15" s="120"/>
      <c r="JJE15" s="120"/>
      <c r="JJF15" s="120"/>
      <c r="JJG15" s="120"/>
      <c r="JJH15" s="120"/>
      <c r="JJI15" s="120"/>
      <c r="JJJ15" s="120"/>
      <c r="JJK15" s="120"/>
      <c r="JJL15" s="120"/>
      <c r="JJM15" s="120"/>
      <c r="JJN15" s="120"/>
      <c r="JJO15" s="120"/>
      <c r="JJP15" s="120"/>
      <c r="JJQ15" s="120"/>
      <c r="JJR15" s="120"/>
      <c r="JJS15" s="120"/>
      <c r="JJT15" s="120"/>
      <c r="JJU15" s="120"/>
      <c r="JJV15" s="120"/>
      <c r="JJW15" s="120"/>
      <c r="JJX15" s="120"/>
      <c r="JJY15" s="120"/>
      <c r="JJZ15" s="120"/>
      <c r="JKA15" s="120"/>
      <c r="JKB15" s="120"/>
      <c r="JKC15" s="120"/>
      <c r="JKD15" s="120"/>
      <c r="JKE15" s="120"/>
      <c r="JKF15" s="120"/>
      <c r="JKG15" s="120"/>
      <c r="JKH15" s="120"/>
      <c r="JKI15" s="120"/>
      <c r="JKJ15" s="120"/>
      <c r="JKK15" s="120"/>
      <c r="JKL15" s="120"/>
      <c r="JKM15" s="120"/>
      <c r="JKN15" s="120"/>
      <c r="JKO15" s="120"/>
      <c r="JKP15" s="120"/>
      <c r="JKQ15" s="120"/>
      <c r="JKR15" s="120"/>
      <c r="JKS15" s="120"/>
      <c r="JKT15" s="120"/>
      <c r="JKU15" s="120"/>
      <c r="JKV15" s="120"/>
      <c r="JKW15" s="120"/>
      <c r="JKX15" s="120"/>
      <c r="JKY15" s="120"/>
      <c r="JKZ15" s="120"/>
      <c r="JLA15" s="120"/>
      <c r="JLB15" s="120"/>
      <c r="JLC15" s="120"/>
      <c r="JLD15" s="120"/>
      <c r="JLE15" s="120"/>
      <c r="JLF15" s="120"/>
      <c r="JLG15" s="120"/>
      <c r="JLH15" s="120"/>
      <c r="JLI15" s="120"/>
      <c r="JLJ15" s="120"/>
      <c r="JLK15" s="120"/>
      <c r="JLL15" s="120"/>
      <c r="JLM15" s="120"/>
      <c r="JLN15" s="120"/>
      <c r="JLO15" s="120"/>
      <c r="JLP15" s="120"/>
      <c r="JLQ15" s="120"/>
      <c r="JLR15" s="120"/>
      <c r="JLS15" s="120"/>
      <c r="JLT15" s="120"/>
      <c r="JLU15" s="120"/>
      <c r="JLV15" s="120"/>
      <c r="JLW15" s="120"/>
      <c r="JLX15" s="120"/>
      <c r="JLY15" s="120"/>
      <c r="JLZ15" s="120"/>
      <c r="JMA15" s="120"/>
      <c r="JMB15" s="120"/>
      <c r="JMC15" s="120"/>
      <c r="JMD15" s="120"/>
      <c r="JME15" s="120"/>
      <c r="JMF15" s="120"/>
      <c r="JMG15" s="120"/>
      <c r="JMH15" s="120"/>
      <c r="JMI15" s="120"/>
      <c r="JMJ15" s="120"/>
      <c r="JMK15" s="120"/>
      <c r="JML15" s="120"/>
      <c r="JMM15" s="120"/>
      <c r="JMN15" s="120"/>
      <c r="JMO15" s="120"/>
      <c r="JMP15" s="120"/>
      <c r="JMQ15" s="120"/>
      <c r="JMR15" s="120"/>
      <c r="JMS15" s="120"/>
      <c r="JMT15" s="120"/>
      <c r="JMU15" s="120"/>
      <c r="JMV15" s="120"/>
      <c r="JMW15" s="120"/>
      <c r="JMX15" s="120"/>
      <c r="JMY15" s="120"/>
      <c r="JMZ15" s="120"/>
      <c r="JNA15" s="120"/>
      <c r="JNB15" s="120"/>
      <c r="JNC15" s="120"/>
      <c r="JND15" s="120"/>
      <c r="JNE15" s="120"/>
      <c r="JNF15" s="120"/>
      <c r="JNG15" s="120"/>
      <c r="JNH15" s="120"/>
      <c r="JNI15" s="120"/>
      <c r="JNJ15" s="120"/>
      <c r="JNK15" s="120"/>
      <c r="JNL15" s="120"/>
      <c r="JNM15" s="120"/>
      <c r="JNN15" s="120"/>
      <c r="JNO15" s="120"/>
      <c r="JNP15" s="120"/>
      <c r="JNQ15" s="120"/>
      <c r="JNR15" s="120"/>
      <c r="JNS15" s="120"/>
      <c r="JNT15" s="120"/>
      <c r="JNU15" s="120"/>
      <c r="JNV15" s="120"/>
      <c r="JNW15" s="120"/>
      <c r="JNX15" s="120"/>
      <c r="JNY15" s="120"/>
      <c r="JNZ15" s="120"/>
      <c r="JOA15" s="120"/>
      <c r="JOB15" s="120"/>
      <c r="JOC15" s="120"/>
      <c r="JOD15" s="120"/>
      <c r="JOE15" s="120"/>
      <c r="JOF15" s="120"/>
      <c r="JOG15" s="120"/>
      <c r="JOH15" s="120"/>
      <c r="JOI15" s="120"/>
      <c r="JOJ15" s="120"/>
      <c r="JOK15" s="120"/>
      <c r="JOL15" s="120"/>
      <c r="JOM15" s="120"/>
      <c r="JON15" s="120"/>
      <c r="JOO15" s="120"/>
      <c r="JOP15" s="120"/>
      <c r="JOQ15" s="120"/>
      <c r="JOR15" s="120"/>
      <c r="JOS15" s="120"/>
      <c r="JOT15" s="120"/>
      <c r="JOU15" s="120"/>
      <c r="JOV15" s="120"/>
      <c r="JOW15" s="120"/>
      <c r="JOX15" s="120"/>
      <c r="JOY15" s="120"/>
      <c r="JOZ15" s="120"/>
      <c r="JPA15" s="120"/>
      <c r="JPB15" s="120"/>
      <c r="JPC15" s="120"/>
      <c r="JPD15" s="120"/>
      <c r="JPE15" s="120"/>
      <c r="JPF15" s="120"/>
      <c r="JPG15" s="120"/>
      <c r="JPH15" s="120"/>
      <c r="JPI15" s="120"/>
      <c r="JPJ15" s="120"/>
      <c r="JPK15" s="120"/>
      <c r="JPL15" s="120"/>
      <c r="JPM15" s="120"/>
      <c r="JPN15" s="120"/>
      <c r="JPO15" s="120"/>
      <c r="JPP15" s="120"/>
      <c r="JPQ15" s="120"/>
      <c r="JPR15" s="120"/>
      <c r="JPS15" s="120"/>
      <c r="JPT15" s="120"/>
      <c r="JPU15" s="120"/>
      <c r="JPV15" s="120"/>
      <c r="JPW15" s="120"/>
      <c r="JPX15" s="120"/>
      <c r="JPY15" s="120"/>
      <c r="JPZ15" s="120"/>
      <c r="JQA15" s="120"/>
      <c r="JQB15" s="120"/>
      <c r="JQC15" s="120"/>
      <c r="JQD15" s="120"/>
      <c r="JQE15" s="120"/>
      <c r="JQF15" s="120"/>
      <c r="JQG15" s="120"/>
      <c r="JQH15" s="120"/>
      <c r="JQI15" s="120"/>
      <c r="JQJ15" s="120"/>
      <c r="JQK15" s="120"/>
      <c r="JQL15" s="120"/>
      <c r="JQM15" s="120"/>
      <c r="JQN15" s="120"/>
      <c r="JQO15" s="120"/>
      <c r="JQP15" s="120"/>
      <c r="JQQ15" s="120"/>
      <c r="JQR15" s="120"/>
      <c r="JQS15" s="120"/>
      <c r="JQT15" s="120"/>
      <c r="JQU15" s="120"/>
      <c r="JQV15" s="120"/>
      <c r="JQW15" s="120"/>
      <c r="JQX15" s="120"/>
      <c r="JQY15" s="120"/>
      <c r="JQZ15" s="120"/>
      <c r="JRA15" s="120"/>
      <c r="JRB15" s="120"/>
      <c r="JRC15" s="120"/>
      <c r="JRD15" s="120"/>
      <c r="JRE15" s="120"/>
      <c r="JRF15" s="120"/>
      <c r="JRG15" s="120"/>
      <c r="JRH15" s="120"/>
      <c r="JRI15" s="120"/>
      <c r="JRJ15" s="120"/>
      <c r="JRK15" s="120"/>
      <c r="JRL15" s="120"/>
      <c r="JRM15" s="120"/>
      <c r="JRN15" s="120"/>
      <c r="JRO15" s="120"/>
      <c r="JRP15" s="120"/>
      <c r="JRQ15" s="120"/>
      <c r="JRR15" s="120"/>
      <c r="JRS15" s="120"/>
      <c r="JRT15" s="120"/>
      <c r="JRU15" s="120"/>
      <c r="JRV15" s="120"/>
      <c r="JRW15" s="120"/>
      <c r="JRX15" s="120"/>
      <c r="JRY15" s="120"/>
      <c r="JRZ15" s="120"/>
      <c r="JSA15" s="120"/>
      <c r="JSB15" s="120"/>
      <c r="JSC15" s="120"/>
      <c r="JSD15" s="120"/>
      <c r="JSE15" s="120"/>
      <c r="JSF15" s="120"/>
      <c r="JSG15" s="120"/>
      <c r="JSH15" s="120"/>
      <c r="JSI15" s="120"/>
      <c r="JSJ15" s="120"/>
      <c r="JSK15" s="120"/>
      <c r="JSL15" s="120"/>
      <c r="JSM15" s="120"/>
      <c r="JSN15" s="120"/>
      <c r="JSO15" s="120"/>
      <c r="JSP15" s="120"/>
      <c r="JSQ15" s="120"/>
      <c r="JSR15" s="120"/>
      <c r="JSS15" s="120"/>
      <c r="JST15" s="120"/>
      <c r="JSU15" s="120"/>
      <c r="JSV15" s="120"/>
      <c r="JSW15" s="120"/>
      <c r="JSX15" s="120"/>
      <c r="JSY15" s="120"/>
      <c r="JSZ15" s="120"/>
      <c r="JTA15" s="120"/>
      <c r="JTB15" s="120"/>
      <c r="JTC15" s="120"/>
      <c r="JTD15" s="120"/>
      <c r="JTE15" s="120"/>
      <c r="JTF15" s="120"/>
      <c r="JTG15" s="120"/>
      <c r="JTH15" s="120"/>
      <c r="JTI15" s="120"/>
      <c r="JTJ15" s="120"/>
      <c r="JTK15" s="120"/>
      <c r="JTL15" s="120"/>
      <c r="JTM15" s="120"/>
      <c r="JTN15" s="120"/>
      <c r="JTO15" s="120"/>
      <c r="JTP15" s="120"/>
      <c r="JTQ15" s="120"/>
      <c r="JTR15" s="120"/>
      <c r="JTS15" s="120"/>
      <c r="JTT15" s="120"/>
      <c r="JTU15" s="120"/>
      <c r="JTV15" s="120"/>
      <c r="JTW15" s="120"/>
      <c r="JTX15" s="120"/>
      <c r="JTY15" s="120"/>
      <c r="JTZ15" s="120"/>
      <c r="JUA15" s="120"/>
      <c r="JUB15" s="120"/>
      <c r="JUC15" s="120"/>
      <c r="JUD15" s="120"/>
      <c r="JUE15" s="120"/>
      <c r="JUF15" s="120"/>
      <c r="JUG15" s="120"/>
      <c r="JUH15" s="120"/>
      <c r="JUI15" s="120"/>
      <c r="JUJ15" s="120"/>
      <c r="JUK15" s="120"/>
      <c r="JUL15" s="120"/>
      <c r="JUM15" s="120"/>
      <c r="JUN15" s="120"/>
      <c r="JUO15" s="120"/>
      <c r="JUP15" s="120"/>
      <c r="JUQ15" s="120"/>
      <c r="JUR15" s="120"/>
      <c r="JUS15" s="120"/>
      <c r="JUT15" s="120"/>
      <c r="JUU15" s="120"/>
      <c r="JUV15" s="120"/>
      <c r="JUW15" s="120"/>
      <c r="JUX15" s="120"/>
      <c r="JUY15" s="120"/>
      <c r="JUZ15" s="120"/>
      <c r="JVA15" s="120"/>
      <c r="JVB15" s="120"/>
      <c r="JVC15" s="120"/>
      <c r="JVD15" s="120"/>
      <c r="JVE15" s="120"/>
      <c r="JVF15" s="120"/>
      <c r="JVG15" s="120"/>
      <c r="JVH15" s="120"/>
      <c r="JVI15" s="120"/>
      <c r="JVJ15" s="120"/>
      <c r="JVK15" s="120"/>
      <c r="JVL15" s="120"/>
      <c r="JVM15" s="120"/>
      <c r="JVN15" s="120"/>
      <c r="JVO15" s="120"/>
      <c r="JVP15" s="120"/>
      <c r="JVQ15" s="120"/>
      <c r="JVR15" s="120"/>
      <c r="JVS15" s="120"/>
      <c r="JVT15" s="120"/>
      <c r="JVU15" s="120"/>
      <c r="JVV15" s="120"/>
      <c r="JVW15" s="120"/>
      <c r="JVX15" s="120"/>
      <c r="JVY15" s="120"/>
      <c r="JVZ15" s="120"/>
      <c r="JWA15" s="120"/>
      <c r="JWB15" s="120"/>
      <c r="JWC15" s="120"/>
      <c r="JWD15" s="120"/>
      <c r="JWE15" s="120"/>
      <c r="JWF15" s="120"/>
      <c r="JWG15" s="120"/>
      <c r="JWH15" s="120"/>
      <c r="JWI15" s="120"/>
      <c r="JWJ15" s="120"/>
      <c r="JWK15" s="120"/>
      <c r="JWL15" s="120"/>
      <c r="JWM15" s="120"/>
      <c r="JWN15" s="120"/>
      <c r="JWO15" s="120"/>
      <c r="JWP15" s="120"/>
      <c r="JWQ15" s="120"/>
      <c r="JWR15" s="120"/>
      <c r="JWS15" s="120"/>
      <c r="JWT15" s="120"/>
      <c r="JWU15" s="120"/>
      <c r="JWV15" s="120"/>
      <c r="JWW15" s="120"/>
      <c r="JWX15" s="120"/>
      <c r="JWY15" s="120"/>
      <c r="JWZ15" s="120"/>
      <c r="JXA15" s="120"/>
      <c r="JXB15" s="120"/>
      <c r="JXC15" s="120"/>
      <c r="JXD15" s="120"/>
      <c r="JXE15" s="120"/>
      <c r="JXF15" s="120"/>
      <c r="JXG15" s="120"/>
      <c r="JXH15" s="120"/>
      <c r="JXI15" s="120"/>
      <c r="JXJ15" s="120"/>
      <c r="JXK15" s="120"/>
      <c r="JXL15" s="120"/>
      <c r="JXM15" s="120"/>
      <c r="JXN15" s="120"/>
      <c r="JXO15" s="120"/>
      <c r="JXP15" s="120"/>
      <c r="JXQ15" s="120"/>
      <c r="JXR15" s="120"/>
      <c r="JXS15" s="120"/>
      <c r="JXT15" s="120"/>
      <c r="JXU15" s="120"/>
      <c r="JXV15" s="120"/>
      <c r="JXW15" s="120"/>
      <c r="JXX15" s="120"/>
      <c r="JXY15" s="120"/>
      <c r="JXZ15" s="120"/>
      <c r="JYA15" s="120"/>
      <c r="JYB15" s="120"/>
      <c r="JYC15" s="120"/>
      <c r="JYD15" s="120"/>
      <c r="JYE15" s="120"/>
      <c r="JYF15" s="120"/>
      <c r="JYG15" s="120"/>
      <c r="JYH15" s="120"/>
      <c r="JYI15" s="120"/>
      <c r="JYJ15" s="120"/>
      <c r="JYK15" s="120"/>
      <c r="JYL15" s="120"/>
      <c r="JYM15" s="120"/>
      <c r="JYN15" s="120"/>
      <c r="JYO15" s="120"/>
      <c r="JYP15" s="120"/>
      <c r="JYQ15" s="120"/>
      <c r="JYR15" s="120"/>
      <c r="JYS15" s="120"/>
      <c r="JYT15" s="120"/>
      <c r="JYU15" s="120"/>
      <c r="JYV15" s="120"/>
      <c r="JYW15" s="120"/>
      <c r="JYX15" s="120"/>
      <c r="JYY15" s="120"/>
      <c r="JYZ15" s="120"/>
      <c r="JZA15" s="120"/>
      <c r="JZB15" s="120"/>
      <c r="JZC15" s="120"/>
      <c r="JZD15" s="120"/>
      <c r="JZE15" s="120"/>
      <c r="JZF15" s="120"/>
      <c r="JZG15" s="120"/>
      <c r="JZH15" s="120"/>
      <c r="JZI15" s="120"/>
      <c r="JZJ15" s="120"/>
      <c r="JZK15" s="120"/>
      <c r="JZL15" s="120"/>
      <c r="JZM15" s="120"/>
      <c r="JZN15" s="120"/>
      <c r="JZO15" s="120"/>
      <c r="JZP15" s="120"/>
      <c r="JZQ15" s="120"/>
      <c r="JZR15" s="120"/>
      <c r="JZS15" s="120"/>
      <c r="JZT15" s="120"/>
      <c r="JZU15" s="120"/>
      <c r="JZV15" s="120"/>
      <c r="JZW15" s="120"/>
      <c r="JZX15" s="120"/>
      <c r="JZY15" s="120"/>
      <c r="JZZ15" s="120"/>
      <c r="KAA15" s="120"/>
      <c r="KAB15" s="120"/>
      <c r="KAC15" s="120"/>
      <c r="KAD15" s="120"/>
      <c r="KAE15" s="120"/>
      <c r="KAF15" s="120"/>
      <c r="KAG15" s="120"/>
      <c r="KAH15" s="120"/>
      <c r="KAI15" s="120"/>
      <c r="KAJ15" s="120"/>
      <c r="KAK15" s="120"/>
      <c r="KAL15" s="120"/>
      <c r="KAM15" s="120"/>
      <c r="KAN15" s="120"/>
      <c r="KAO15" s="120"/>
      <c r="KAP15" s="120"/>
      <c r="KAQ15" s="120"/>
      <c r="KAR15" s="120"/>
      <c r="KAS15" s="120"/>
      <c r="KAT15" s="120"/>
      <c r="KAU15" s="120"/>
      <c r="KAV15" s="120"/>
      <c r="KAW15" s="120"/>
      <c r="KAX15" s="120"/>
      <c r="KAY15" s="120"/>
      <c r="KAZ15" s="120"/>
      <c r="KBA15" s="120"/>
      <c r="KBB15" s="120"/>
      <c r="KBC15" s="120"/>
      <c r="KBD15" s="120"/>
      <c r="KBE15" s="120"/>
      <c r="KBF15" s="120"/>
      <c r="KBG15" s="120"/>
      <c r="KBH15" s="120"/>
      <c r="KBI15" s="120"/>
      <c r="KBJ15" s="120"/>
      <c r="KBK15" s="120"/>
      <c r="KBL15" s="120"/>
      <c r="KBM15" s="120"/>
      <c r="KBN15" s="120"/>
      <c r="KBO15" s="120"/>
      <c r="KBP15" s="120"/>
      <c r="KBQ15" s="120"/>
      <c r="KBR15" s="120"/>
      <c r="KBS15" s="120"/>
      <c r="KBT15" s="120"/>
      <c r="KBU15" s="120"/>
      <c r="KBV15" s="120"/>
      <c r="KBW15" s="120"/>
      <c r="KBX15" s="120"/>
      <c r="KBY15" s="120"/>
      <c r="KBZ15" s="120"/>
      <c r="KCA15" s="120"/>
      <c r="KCB15" s="120"/>
      <c r="KCC15" s="120"/>
      <c r="KCD15" s="120"/>
      <c r="KCE15" s="120"/>
      <c r="KCF15" s="120"/>
      <c r="KCG15" s="120"/>
      <c r="KCH15" s="120"/>
      <c r="KCI15" s="120"/>
      <c r="KCJ15" s="120"/>
      <c r="KCK15" s="120"/>
      <c r="KCL15" s="120"/>
      <c r="KCM15" s="120"/>
      <c r="KCN15" s="120"/>
      <c r="KCO15" s="120"/>
      <c r="KCP15" s="120"/>
      <c r="KCQ15" s="120"/>
      <c r="KCR15" s="120"/>
      <c r="KCS15" s="120"/>
      <c r="KCT15" s="120"/>
      <c r="KCU15" s="120"/>
      <c r="KCV15" s="120"/>
      <c r="KCW15" s="120"/>
      <c r="KCX15" s="120"/>
      <c r="KCY15" s="120"/>
      <c r="KCZ15" s="120"/>
      <c r="KDA15" s="120"/>
      <c r="KDB15" s="120"/>
      <c r="KDC15" s="120"/>
      <c r="KDD15" s="120"/>
      <c r="KDE15" s="120"/>
      <c r="KDF15" s="120"/>
      <c r="KDG15" s="120"/>
      <c r="KDH15" s="120"/>
      <c r="KDI15" s="120"/>
      <c r="KDJ15" s="120"/>
      <c r="KDK15" s="120"/>
      <c r="KDL15" s="120"/>
      <c r="KDM15" s="120"/>
      <c r="KDN15" s="120"/>
      <c r="KDO15" s="120"/>
      <c r="KDP15" s="120"/>
      <c r="KDQ15" s="120"/>
      <c r="KDR15" s="120"/>
      <c r="KDS15" s="120"/>
      <c r="KDT15" s="120"/>
      <c r="KDU15" s="120"/>
      <c r="KDV15" s="120"/>
      <c r="KDW15" s="120"/>
      <c r="KDX15" s="120"/>
      <c r="KDY15" s="120"/>
      <c r="KDZ15" s="120"/>
      <c r="KEA15" s="120"/>
      <c r="KEB15" s="120"/>
      <c r="KEC15" s="120"/>
      <c r="KED15" s="120"/>
      <c r="KEE15" s="120"/>
      <c r="KEF15" s="120"/>
      <c r="KEG15" s="120"/>
      <c r="KEH15" s="120"/>
      <c r="KEI15" s="120"/>
      <c r="KEJ15" s="120"/>
      <c r="KEK15" s="120"/>
      <c r="KEL15" s="120"/>
      <c r="KEM15" s="120"/>
      <c r="KEN15" s="120"/>
      <c r="KEO15" s="120"/>
      <c r="KEP15" s="120"/>
      <c r="KEQ15" s="120"/>
      <c r="KER15" s="120"/>
      <c r="KES15" s="120"/>
      <c r="KET15" s="120"/>
      <c r="KEU15" s="120"/>
      <c r="KEV15" s="120"/>
      <c r="KEW15" s="120"/>
      <c r="KEX15" s="120"/>
      <c r="KEY15" s="120"/>
      <c r="KEZ15" s="120"/>
      <c r="KFA15" s="120"/>
      <c r="KFB15" s="120"/>
      <c r="KFC15" s="120"/>
      <c r="KFD15" s="120"/>
      <c r="KFE15" s="120"/>
      <c r="KFF15" s="120"/>
      <c r="KFG15" s="120"/>
      <c r="KFH15" s="120"/>
      <c r="KFI15" s="120"/>
      <c r="KFJ15" s="120"/>
      <c r="KFK15" s="120"/>
      <c r="KFL15" s="120"/>
      <c r="KFM15" s="120"/>
      <c r="KFN15" s="120"/>
      <c r="KFO15" s="120"/>
      <c r="KFP15" s="120"/>
      <c r="KFQ15" s="120"/>
      <c r="KFR15" s="120"/>
      <c r="KFS15" s="120"/>
      <c r="KFT15" s="120"/>
      <c r="KFU15" s="120"/>
      <c r="KFV15" s="120"/>
      <c r="KFW15" s="120"/>
      <c r="KFX15" s="120"/>
      <c r="KFY15" s="120"/>
      <c r="KFZ15" s="120"/>
      <c r="KGA15" s="120"/>
      <c r="KGB15" s="120"/>
      <c r="KGC15" s="120"/>
      <c r="KGD15" s="120"/>
      <c r="KGE15" s="120"/>
      <c r="KGF15" s="120"/>
      <c r="KGG15" s="120"/>
      <c r="KGH15" s="120"/>
      <c r="KGI15" s="120"/>
      <c r="KGJ15" s="120"/>
      <c r="KGK15" s="120"/>
      <c r="KGL15" s="120"/>
      <c r="KGM15" s="120"/>
      <c r="KGN15" s="120"/>
      <c r="KGO15" s="120"/>
      <c r="KGP15" s="120"/>
      <c r="KGQ15" s="120"/>
      <c r="KGR15" s="120"/>
      <c r="KGS15" s="120"/>
      <c r="KGT15" s="120"/>
      <c r="KGU15" s="120"/>
      <c r="KGV15" s="120"/>
      <c r="KGW15" s="120"/>
      <c r="KGX15" s="120"/>
      <c r="KGY15" s="120"/>
      <c r="KGZ15" s="120"/>
      <c r="KHA15" s="120"/>
      <c r="KHB15" s="120"/>
      <c r="KHC15" s="120"/>
      <c r="KHD15" s="120"/>
      <c r="KHE15" s="120"/>
      <c r="KHF15" s="120"/>
      <c r="KHG15" s="120"/>
      <c r="KHH15" s="120"/>
      <c r="KHI15" s="120"/>
      <c r="KHJ15" s="120"/>
      <c r="KHK15" s="120"/>
      <c r="KHL15" s="120"/>
      <c r="KHM15" s="120"/>
      <c r="KHN15" s="120"/>
      <c r="KHO15" s="120"/>
      <c r="KHP15" s="120"/>
      <c r="KHQ15" s="120"/>
      <c r="KHR15" s="120"/>
      <c r="KHS15" s="120"/>
      <c r="KHT15" s="120"/>
      <c r="KHU15" s="120"/>
      <c r="KHV15" s="120"/>
      <c r="KHW15" s="120"/>
      <c r="KHX15" s="120"/>
      <c r="KHY15" s="120"/>
      <c r="KHZ15" s="120"/>
      <c r="KIA15" s="120"/>
      <c r="KIB15" s="120"/>
      <c r="KIC15" s="120"/>
      <c r="KID15" s="120"/>
      <c r="KIE15" s="120"/>
      <c r="KIF15" s="120"/>
      <c r="KIG15" s="120"/>
      <c r="KIH15" s="120"/>
      <c r="KII15" s="120"/>
      <c r="KIJ15" s="120"/>
      <c r="KIK15" s="120"/>
      <c r="KIL15" s="120"/>
      <c r="KIM15" s="120"/>
      <c r="KIN15" s="120"/>
      <c r="KIO15" s="120"/>
      <c r="KIP15" s="120"/>
      <c r="KIQ15" s="120"/>
      <c r="KIR15" s="120"/>
      <c r="KIS15" s="120"/>
      <c r="KIT15" s="120"/>
      <c r="KIU15" s="120"/>
      <c r="KIV15" s="120"/>
      <c r="KIW15" s="120"/>
      <c r="KIX15" s="120"/>
      <c r="KIY15" s="120"/>
      <c r="KIZ15" s="120"/>
      <c r="KJA15" s="120"/>
      <c r="KJB15" s="120"/>
      <c r="KJC15" s="120"/>
      <c r="KJD15" s="120"/>
      <c r="KJE15" s="120"/>
      <c r="KJF15" s="120"/>
      <c r="KJG15" s="120"/>
      <c r="KJH15" s="120"/>
      <c r="KJI15" s="120"/>
      <c r="KJJ15" s="120"/>
      <c r="KJK15" s="120"/>
      <c r="KJL15" s="120"/>
      <c r="KJM15" s="120"/>
      <c r="KJN15" s="120"/>
      <c r="KJO15" s="120"/>
      <c r="KJP15" s="120"/>
      <c r="KJQ15" s="120"/>
      <c r="KJR15" s="120"/>
      <c r="KJS15" s="120"/>
      <c r="KJT15" s="120"/>
      <c r="KJU15" s="120"/>
      <c r="KJV15" s="120"/>
      <c r="KJW15" s="120"/>
      <c r="KJX15" s="120"/>
      <c r="KJY15" s="120"/>
      <c r="KJZ15" s="120"/>
      <c r="KKA15" s="120"/>
      <c r="KKB15" s="120"/>
      <c r="KKC15" s="120"/>
      <c r="KKD15" s="120"/>
      <c r="KKE15" s="120"/>
      <c r="KKF15" s="120"/>
      <c r="KKG15" s="120"/>
      <c r="KKH15" s="120"/>
      <c r="KKI15" s="120"/>
      <c r="KKJ15" s="120"/>
      <c r="KKK15" s="120"/>
      <c r="KKL15" s="120"/>
      <c r="KKM15" s="120"/>
      <c r="KKN15" s="120"/>
      <c r="KKO15" s="120"/>
      <c r="KKP15" s="120"/>
      <c r="KKQ15" s="120"/>
      <c r="KKR15" s="120"/>
      <c r="KKS15" s="120"/>
      <c r="KKT15" s="120"/>
      <c r="KKU15" s="120"/>
      <c r="KKV15" s="120"/>
      <c r="KKW15" s="120"/>
      <c r="KKX15" s="120"/>
      <c r="KKY15" s="120"/>
      <c r="KKZ15" s="120"/>
      <c r="KLA15" s="120"/>
      <c r="KLB15" s="120"/>
      <c r="KLC15" s="120"/>
      <c r="KLD15" s="120"/>
      <c r="KLE15" s="120"/>
      <c r="KLF15" s="120"/>
      <c r="KLG15" s="120"/>
      <c r="KLH15" s="120"/>
      <c r="KLI15" s="120"/>
      <c r="KLJ15" s="120"/>
      <c r="KLK15" s="120"/>
      <c r="KLL15" s="120"/>
      <c r="KLM15" s="120"/>
      <c r="KLN15" s="120"/>
      <c r="KLO15" s="120"/>
      <c r="KLP15" s="120"/>
      <c r="KLQ15" s="120"/>
      <c r="KLR15" s="120"/>
      <c r="KLS15" s="120"/>
      <c r="KLT15" s="120"/>
      <c r="KLU15" s="120"/>
      <c r="KLV15" s="120"/>
      <c r="KLW15" s="120"/>
      <c r="KLX15" s="120"/>
      <c r="KLY15" s="120"/>
      <c r="KLZ15" s="120"/>
      <c r="KMA15" s="120"/>
      <c r="KMB15" s="120"/>
      <c r="KMC15" s="120"/>
      <c r="KMD15" s="120"/>
      <c r="KME15" s="120"/>
      <c r="KMF15" s="120"/>
      <c r="KMG15" s="120"/>
      <c r="KMH15" s="120"/>
      <c r="KMI15" s="120"/>
      <c r="KMJ15" s="120"/>
      <c r="KMK15" s="120"/>
      <c r="KML15" s="120"/>
      <c r="KMM15" s="120"/>
      <c r="KMN15" s="120"/>
      <c r="KMO15" s="120"/>
      <c r="KMP15" s="120"/>
      <c r="KMQ15" s="120"/>
      <c r="KMR15" s="120"/>
      <c r="KMS15" s="120"/>
      <c r="KMT15" s="120"/>
      <c r="KMU15" s="120"/>
      <c r="KMV15" s="120"/>
      <c r="KMW15" s="120"/>
      <c r="KMX15" s="120"/>
      <c r="KMY15" s="120"/>
      <c r="KMZ15" s="120"/>
      <c r="KNA15" s="120"/>
      <c r="KNB15" s="120"/>
      <c r="KNC15" s="120"/>
      <c r="KND15" s="120"/>
      <c r="KNE15" s="120"/>
      <c r="KNF15" s="120"/>
      <c r="KNG15" s="120"/>
      <c r="KNH15" s="120"/>
      <c r="KNI15" s="120"/>
      <c r="KNJ15" s="120"/>
      <c r="KNK15" s="120"/>
      <c r="KNL15" s="120"/>
      <c r="KNM15" s="120"/>
      <c r="KNN15" s="120"/>
      <c r="KNO15" s="120"/>
      <c r="KNP15" s="120"/>
      <c r="KNQ15" s="120"/>
      <c r="KNR15" s="120"/>
      <c r="KNS15" s="120"/>
      <c r="KNT15" s="120"/>
      <c r="KNU15" s="120"/>
      <c r="KNV15" s="120"/>
      <c r="KNW15" s="120"/>
      <c r="KNX15" s="120"/>
      <c r="KNY15" s="120"/>
      <c r="KNZ15" s="120"/>
      <c r="KOA15" s="120"/>
      <c r="KOB15" s="120"/>
      <c r="KOC15" s="120"/>
      <c r="KOD15" s="120"/>
      <c r="KOE15" s="120"/>
      <c r="KOF15" s="120"/>
      <c r="KOG15" s="120"/>
      <c r="KOH15" s="120"/>
      <c r="KOI15" s="120"/>
      <c r="KOJ15" s="120"/>
      <c r="KOK15" s="120"/>
      <c r="KOL15" s="120"/>
      <c r="KOM15" s="120"/>
      <c r="KON15" s="120"/>
      <c r="KOO15" s="120"/>
      <c r="KOP15" s="120"/>
      <c r="KOQ15" s="120"/>
      <c r="KOR15" s="120"/>
      <c r="KOS15" s="120"/>
      <c r="KOT15" s="120"/>
      <c r="KOU15" s="120"/>
      <c r="KOV15" s="120"/>
      <c r="KOW15" s="120"/>
      <c r="KOX15" s="120"/>
      <c r="KOY15" s="120"/>
      <c r="KOZ15" s="120"/>
      <c r="KPA15" s="120"/>
      <c r="KPB15" s="120"/>
      <c r="KPC15" s="120"/>
      <c r="KPD15" s="120"/>
      <c r="KPE15" s="120"/>
      <c r="KPF15" s="120"/>
      <c r="KPG15" s="120"/>
      <c r="KPH15" s="120"/>
      <c r="KPI15" s="120"/>
      <c r="KPJ15" s="120"/>
      <c r="KPK15" s="120"/>
      <c r="KPL15" s="120"/>
      <c r="KPM15" s="120"/>
      <c r="KPN15" s="120"/>
      <c r="KPO15" s="120"/>
      <c r="KPP15" s="120"/>
      <c r="KPQ15" s="120"/>
      <c r="KPR15" s="120"/>
      <c r="KPS15" s="120"/>
      <c r="KPT15" s="120"/>
      <c r="KPU15" s="120"/>
      <c r="KPV15" s="120"/>
      <c r="KPW15" s="120"/>
      <c r="KPX15" s="120"/>
      <c r="KPY15" s="120"/>
      <c r="KPZ15" s="120"/>
      <c r="KQA15" s="120"/>
      <c r="KQB15" s="120"/>
      <c r="KQC15" s="120"/>
      <c r="KQD15" s="120"/>
      <c r="KQE15" s="120"/>
      <c r="KQF15" s="120"/>
      <c r="KQG15" s="120"/>
      <c r="KQH15" s="120"/>
      <c r="KQI15" s="120"/>
      <c r="KQJ15" s="120"/>
      <c r="KQK15" s="120"/>
      <c r="KQL15" s="120"/>
      <c r="KQM15" s="120"/>
      <c r="KQN15" s="120"/>
      <c r="KQO15" s="120"/>
      <c r="KQP15" s="120"/>
      <c r="KQQ15" s="120"/>
      <c r="KQR15" s="120"/>
      <c r="KQS15" s="120"/>
      <c r="KQT15" s="120"/>
      <c r="KQU15" s="120"/>
      <c r="KQV15" s="120"/>
      <c r="KQW15" s="120"/>
      <c r="KQX15" s="120"/>
      <c r="KQY15" s="120"/>
      <c r="KQZ15" s="120"/>
      <c r="KRA15" s="120"/>
      <c r="KRB15" s="120"/>
      <c r="KRC15" s="120"/>
      <c r="KRD15" s="120"/>
      <c r="KRE15" s="120"/>
      <c r="KRF15" s="120"/>
      <c r="KRG15" s="120"/>
      <c r="KRH15" s="120"/>
      <c r="KRI15" s="120"/>
      <c r="KRJ15" s="120"/>
      <c r="KRK15" s="120"/>
      <c r="KRL15" s="120"/>
      <c r="KRM15" s="120"/>
      <c r="KRN15" s="120"/>
      <c r="KRO15" s="120"/>
      <c r="KRP15" s="120"/>
      <c r="KRQ15" s="120"/>
      <c r="KRR15" s="120"/>
      <c r="KRS15" s="120"/>
      <c r="KRT15" s="120"/>
      <c r="KRU15" s="120"/>
      <c r="KRV15" s="120"/>
      <c r="KRW15" s="120"/>
      <c r="KRX15" s="120"/>
      <c r="KRY15" s="120"/>
      <c r="KRZ15" s="120"/>
      <c r="KSA15" s="120"/>
      <c r="KSB15" s="120"/>
      <c r="KSC15" s="120"/>
      <c r="KSD15" s="120"/>
      <c r="KSE15" s="120"/>
      <c r="KSF15" s="120"/>
      <c r="KSG15" s="120"/>
      <c r="KSH15" s="120"/>
      <c r="KSI15" s="120"/>
      <c r="KSJ15" s="120"/>
      <c r="KSK15" s="120"/>
      <c r="KSL15" s="120"/>
      <c r="KSM15" s="120"/>
      <c r="KSN15" s="120"/>
      <c r="KSO15" s="120"/>
      <c r="KSP15" s="120"/>
      <c r="KSQ15" s="120"/>
      <c r="KSR15" s="120"/>
      <c r="KSS15" s="120"/>
      <c r="KST15" s="120"/>
      <c r="KSU15" s="120"/>
      <c r="KSV15" s="120"/>
      <c r="KSW15" s="120"/>
      <c r="KSX15" s="120"/>
      <c r="KSY15" s="120"/>
      <c r="KSZ15" s="120"/>
      <c r="KTA15" s="120"/>
      <c r="KTB15" s="120"/>
      <c r="KTC15" s="120"/>
      <c r="KTD15" s="120"/>
      <c r="KTE15" s="120"/>
      <c r="KTF15" s="120"/>
      <c r="KTG15" s="120"/>
      <c r="KTH15" s="120"/>
      <c r="KTI15" s="120"/>
      <c r="KTJ15" s="120"/>
      <c r="KTK15" s="120"/>
      <c r="KTL15" s="120"/>
      <c r="KTM15" s="120"/>
      <c r="KTN15" s="120"/>
      <c r="KTO15" s="120"/>
      <c r="KTP15" s="120"/>
      <c r="KTQ15" s="120"/>
      <c r="KTR15" s="120"/>
      <c r="KTS15" s="120"/>
      <c r="KTT15" s="120"/>
      <c r="KTU15" s="120"/>
      <c r="KTV15" s="120"/>
      <c r="KTW15" s="120"/>
      <c r="KTX15" s="120"/>
      <c r="KTY15" s="120"/>
      <c r="KTZ15" s="120"/>
      <c r="KUA15" s="120"/>
      <c r="KUB15" s="120"/>
      <c r="KUC15" s="120"/>
      <c r="KUD15" s="120"/>
      <c r="KUE15" s="120"/>
      <c r="KUF15" s="120"/>
      <c r="KUG15" s="120"/>
      <c r="KUH15" s="120"/>
      <c r="KUI15" s="120"/>
      <c r="KUJ15" s="120"/>
      <c r="KUK15" s="120"/>
      <c r="KUL15" s="120"/>
      <c r="KUM15" s="120"/>
      <c r="KUN15" s="120"/>
      <c r="KUO15" s="120"/>
      <c r="KUP15" s="120"/>
      <c r="KUQ15" s="120"/>
      <c r="KUR15" s="120"/>
      <c r="KUS15" s="120"/>
      <c r="KUT15" s="120"/>
      <c r="KUU15" s="120"/>
      <c r="KUV15" s="120"/>
      <c r="KUW15" s="120"/>
      <c r="KUX15" s="120"/>
      <c r="KUY15" s="120"/>
      <c r="KUZ15" s="120"/>
      <c r="KVA15" s="120"/>
      <c r="KVB15" s="120"/>
      <c r="KVC15" s="120"/>
      <c r="KVD15" s="120"/>
      <c r="KVE15" s="120"/>
      <c r="KVF15" s="120"/>
      <c r="KVG15" s="120"/>
      <c r="KVH15" s="120"/>
      <c r="KVI15" s="120"/>
      <c r="KVJ15" s="120"/>
      <c r="KVK15" s="120"/>
      <c r="KVL15" s="120"/>
      <c r="KVM15" s="120"/>
      <c r="KVN15" s="120"/>
      <c r="KVO15" s="120"/>
      <c r="KVP15" s="120"/>
      <c r="KVQ15" s="120"/>
      <c r="KVR15" s="120"/>
      <c r="KVS15" s="120"/>
      <c r="KVT15" s="120"/>
      <c r="KVU15" s="120"/>
      <c r="KVV15" s="120"/>
      <c r="KVW15" s="120"/>
      <c r="KVX15" s="120"/>
      <c r="KVY15" s="120"/>
      <c r="KVZ15" s="120"/>
      <c r="KWA15" s="120"/>
      <c r="KWB15" s="120"/>
      <c r="KWC15" s="120"/>
      <c r="KWD15" s="120"/>
      <c r="KWE15" s="120"/>
      <c r="KWF15" s="120"/>
      <c r="KWG15" s="120"/>
      <c r="KWH15" s="120"/>
      <c r="KWI15" s="120"/>
      <c r="KWJ15" s="120"/>
      <c r="KWK15" s="120"/>
      <c r="KWL15" s="120"/>
      <c r="KWM15" s="120"/>
      <c r="KWN15" s="120"/>
      <c r="KWO15" s="120"/>
      <c r="KWP15" s="120"/>
      <c r="KWQ15" s="120"/>
      <c r="KWR15" s="120"/>
      <c r="KWS15" s="120"/>
      <c r="KWT15" s="120"/>
      <c r="KWU15" s="120"/>
      <c r="KWV15" s="120"/>
      <c r="KWW15" s="120"/>
      <c r="KWX15" s="120"/>
      <c r="KWY15" s="120"/>
      <c r="KWZ15" s="120"/>
      <c r="KXA15" s="120"/>
      <c r="KXB15" s="120"/>
      <c r="KXC15" s="120"/>
      <c r="KXD15" s="120"/>
      <c r="KXE15" s="120"/>
      <c r="KXF15" s="120"/>
      <c r="KXG15" s="120"/>
      <c r="KXH15" s="120"/>
      <c r="KXI15" s="120"/>
      <c r="KXJ15" s="120"/>
      <c r="KXK15" s="120"/>
      <c r="KXL15" s="120"/>
      <c r="KXM15" s="120"/>
      <c r="KXN15" s="120"/>
      <c r="KXO15" s="120"/>
      <c r="KXP15" s="120"/>
      <c r="KXQ15" s="120"/>
      <c r="KXR15" s="120"/>
      <c r="KXS15" s="120"/>
      <c r="KXT15" s="120"/>
      <c r="KXU15" s="120"/>
      <c r="KXV15" s="120"/>
      <c r="KXW15" s="120"/>
      <c r="KXX15" s="120"/>
      <c r="KXY15" s="120"/>
      <c r="KXZ15" s="120"/>
      <c r="KYA15" s="120"/>
      <c r="KYB15" s="120"/>
      <c r="KYC15" s="120"/>
      <c r="KYD15" s="120"/>
      <c r="KYE15" s="120"/>
      <c r="KYF15" s="120"/>
      <c r="KYG15" s="120"/>
      <c r="KYH15" s="120"/>
      <c r="KYI15" s="120"/>
      <c r="KYJ15" s="120"/>
      <c r="KYK15" s="120"/>
      <c r="KYL15" s="120"/>
      <c r="KYM15" s="120"/>
      <c r="KYN15" s="120"/>
      <c r="KYO15" s="120"/>
      <c r="KYP15" s="120"/>
      <c r="KYQ15" s="120"/>
      <c r="KYR15" s="120"/>
      <c r="KYS15" s="120"/>
      <c r="KYT15" s="120"/>
      <c r="KYU15" s="120"/>
      <c r="KYV15" s="120"/>
      <c r="KYW15" s="120"/>
      <c r="KYX15" s="120"/>
      <c r="KYY15" s="120"/>
      <c r="KYZ15" s="120"/>
      <c r="KZA15" s="120"/>
      <c r="KZB15" s="120"/>
      <c r="KZC15" s="120"/>
      <c r="KZD15" s="120"/>
      <c r="KZE15" s="120"/>
      <c r="KZF15" s="120"/>
      <c r="KZG15" s="120"/>
      <c r="KZH15" s="120"/>
      <c r="KZI15" s="120"/>
      <c r="KZJ15" s="120"/>
      <c r="KZK15" s="120"/>
      <c r="KZL15" s="120"/>
      <c r="KZM15" s="120"/>
      <c r="KZN15" s="120"/>
      <c r="KZO15" s="120"/>
      <c r="KZP15" s="120"/>
      <c r="KZQ15" s="120"/>
      <c r="KZR15" s="120"/>
      <c r="KZS15" s="120"/>
      <c r="KZT15" s="120"/>
      <c r="KZU15" s="120"/>
      <c r="KZV15" s="120"/>
      <c r="KZW15" s="120"/>
      <c r="KZX15" s="120"/>
      <c r="KZY15" s="120"/>
      <c r="KZZ15" s="120"/>
      <c r="LAA15" s="120"/>
      <c r="LAB15" s="120"/>
      <c r="LAC15" s="120"/>
      <c r="LAD15" s="120"/>
      <c r="LAE15" s="120"/>
      <c r="LAF15" s="120"/>
      <c r="LAG15" s="120"/>
      <c r="LAH15" s="120"/>
      <c r="LAI15" s="120"/>
      <c r="LAJ15" s="120"/>
      <c r="LAK15" s="120"/>
      <c r="LAL15" s="120"/>
      <c r="LAM15" s="120"/>
      <c r="LAN15" s="120"/>
      <c r="LAO15" s="120"/>
      <c r="LAP15" s="120"/>
      <c r="LAQ15" s="120"/>
      <c r="LAR15" s="120"/>
      <c r="LAS15" s="120"/>
      <c r="LAT15" s="120"/>
      <c r="LAU15" s="120"/>
      <c r="LAV15" s="120"/>
      <c r="LAW15" s="120"/>
      <c r="LAX15" s="120"/>
      <c r="LAY15" s="120"/>
      <c r="LAZ15" s="120"/>
      <c r="LBA15" s="120"/>
      <c r="LBB15" s="120"/>
      <c r="LBC15" s="120"/>
      <c r="LBD15" s="120"/>
      <c r="LBE15" s="120"/>
      <c r="LBF15" s="120"/>
      <c r="LBG15" s="120"/>
      <c r="LBH15" s="120"/>
      <c r="LBI15" s="120"/>
      <c r="LBJ15" s="120"/>
      <c r="LBK15" s="120"/>
      <c r="LBL15" s="120"/>
      <c r="LBM15" s="120"/>
      <c r="LBN15" s="120"/>
      <c r="LBO15" s="120"/>
      <c r="LBP15" s="120"/>
      <c r="LBQ15" s="120"/>
      <c r="LBR15" s="120"/>
      <c r="LBS15" s="120"/>
      <c r="LBT15" s="120"/>
      <c r="LBU15" s="120"/>
      <c r="LBV15" s="120"/>
      <c r="LBW15" s="120"/>
      <c r="LBX15" s="120"/>
      <c r="LBY15" s="120"/>
      <c r="LBZ15" s="120"/>
      <c r="LCA15" s="120"/>
      <c r="LCB15" s="120"/>
      <c r="LCC15" s="120"/>
      <c r="LCD15" s="120"/>
      <c r="LCE15" s="120"/>
      <c r="LCF15" s="120"/>
      <c r="LCG15" s="120"/>
      <c r="LCH15" s="120"/>
      <c r="LCI15" s="120"/>
      <c r="LCJ15" s="120"/>
      <c r="LCK15" s="120"/>
      <c r="LCL15" s="120"/>
      <c r="LCM15" s="120"/>
      <c r="LCN15" s="120"/>
      <c r="LCO15" s="120"/>
      <c r="LCP15" s="120"/>
      <c r="LCQ15" s="120"/>
      <c r="LCR15" s="120"/>
      <c r="LCS15" s="120"/>
      <c r="LCT15" s="120"/>
      <c r="LCU15" s="120"/>
      <c r="LCV15" s="120"/>
      <c r="LCW15" s="120"/>
      <c r="LCX15" s="120"/>
      <c r="LCY15" s="120"/>
      <c r="LCZ15" s="120"/>
      <c r="LDA15" s="120"/>
      <c r="LDB15" s="120"/>
      <c r="LDC15" s="120"/>
      <c r="LDD15" s="120"/>
      <c r="LDE15" s="120"/>
      <c r="LDF15" s="120"/>
      <c r="LDG15" s="120"/>
      <c r="LDH15" s="120"/>
      <c r="LDI15" s="120"/>
      <c r="LDJ15" s="120"/>
      <c r="LDK15" s="120"/>
      <c r="LDL15" s="120"/>
      <c r="LDM15" s="120"/>
      <c r="LDN15" s="120"/>
      <c r="LDO15" s="120"/>
      <c r="LDP15" s="120"/>
      <c r="LDQ15" s="120"/>
      <c r="LDR15" s="120"/>
      <c r="LDS15" s="120"/>
      <c r="LDT15" s="120"/>
      <c r="LDU15" s="120"/>
      <c r="LDV15" s="120"/>
      <c r="LDW15" s="120"/>
      <c r="LDX15" s="120"/>
      <c r="LDY15" s="120"/>
      <c r="LDZ15" s="120"/>
      <c r="LEA15" s="120"/>
      <c r="LEB15" s="120"/>
      <c r="LEC15" s="120"/>
      <c r="LED15" s="120"/>
      <c r="LEE15" s="120"/>
      <c r="LEF15" s="120"/>
      <c r="LEG15" s="120"/>
      <c r="LEH15" s="120"/>
      <c r="LEI15" s="120"/>
      <c r="LEJ15" s="120"/>
      <c r="LEK15" s="120"/>
      <c r="LEL15" s="120"/>
      <c r="LEM15" s="120"/>
      <c r="LEN15" s="120"/>
      <c r="LEO15" s="120"/>
      <c r="LEP15" s="120"/>
      <c r="LEQ15" s="120"/>
      <c r="LER15" s="120"/>
      <c r="LES15" s="120"/>
      <c r="LET15" s="120"/>
      <c r="LEU15" s="120"/>
      <c r="LEV15" s="120"/>
      <c r="LEW15" s="120"/>
      <c r="LEX15" s="120"/>
      <c r="LEY15" s="120"/>
      <c r="LEZ15" s="120"/>
      <c r="LFA15" s="120"/>
      <c r="LFB15" s="120"/>
      <c r="LFC15" s="120"/>
      <c r="LFD15" s="120"/>
      <c r="LFE15" s="120"/>
      <c r="LFF15" s="120"/>
      <c r="LFG15" s="120"/>
      <c r="LFH15" s="120"/>
      <c r="LFI15" s="120"/>
      <c r="LFJ15" s="120"/>
      <c r="LFK15" s="120"/>
      <c r="LFL15" s="120"/>
      <c r="LFM15" s="120"/>
      <c r="LFN15" s="120"/>
      <c r="LFO15" s="120"/>
      <c r="LFP15" s="120"/>
      <c r="LFQ15" s="120"/>
      <c r="LFR15" s="120"/>
      <c r="LFS15" s="120"/>
      <c r="LFT15" s="120"/>
      <c r="LFU15" s="120"/>
      <c r="LFV15" s="120"/>
      <c r="LFW15" s="120"/>
      <c r="LFX15" s="120"/>
      <c r="LFY15" s="120"/>
      <c r="LFZ15" s="120"/>
      <c r="LGA15" s="120"/>
      <c r="LGB15" s="120"/>
      <c r="LGC15" s="120"/>
      <c r="LGD15" s="120"/>
      <c r="LGE15" s="120"/>
      <c r="LGF15" s="120"/>
      <c r="LGG15" s="120"/>
      <c r="LGH15" s="120"/>
      <c r="LGI15" s="120"/>
      <c r="LGJ15" s="120"/>
      <c r="LGK15" s="120"/>
      <c r="LGL15" s="120"/>
      <c r="LGM15" s="120"/>
      <c r="LGN15" s="120"/>
      <c r="LGO15" s="120"/>
      <c r="LGP15" s="120"/>
      <c r="LGQ15" s="120"/>
      <c r="LGR15" s="120"/>
      <c r="LGS15" s="120"/>
      <c r="LGT15" s="120"/>
      <c r="LGU15" s="120"/>
      <c r="LGV15" s="120"/>
      <c r="LGW15" s="120"/>
      <c r="LGX15" s="120"/>
      <c r="LGY15" s="120"/>
      <c r="LGZ15" s="120"/>
      <c r="LHA15" s="120"/>
      <c r="LHB15" s="120"/>
      <c r="LHC15" s="120"/>
      <c r="LHD15" s="120"/>
      <c r="LHE15" s="120"/>
      <c r="LHF15" s="120"/>
      <c r="LHG15" s="120"/>
      <c r="LHH15" s="120"/>
      <c r="LHI15" s="120"/>
      <c r="LHJ15" s="120"/>
      <c r="LHK15" s="120"/>
      <c r="LHL15" s="120"/>
      <c r="LHM15" s="120"/>
      <c r="LHN15" s="120"/>
      <c r="LHO15" s="120"/>
      <c r="LHP15" s="120"/>
      <c r="LHQ15" s="120"/>
      <c r="LHR15" s="120"/>
      <c r="LHS15" s="120"/>
      <c r="LHT15" s="120"/>
      <c r="LHU15" s="120"/>
      <c r="LHV15" s="120"/>
      <c r="LHW15" s="120"/>
      <c r="LHX15" s="120"/>
      <c r="LHY15" s="120"/>
      <c r="LHZ15" s="120"/>
      <c r="LIA15" s="120"/>
      <c r="LIB15" s="120"/>
      <c r="LIC15" s="120"/>
      <c r="LID15" s="120"/>
      <c r="LIE15" s="120"/>
      <c r="LIF15" s="120"/>
      <c r="LIG15" s="120"/>
      <c r="LIH15" s="120"/>
      <c r="LII15" s="120"/>
      <c r="LIJ15" s="120"/>
      <c r="LIK15" s="120"/>
      <c r="LIL15" s="120"/>
      <c r="LIM15" s="120"/>
      <c r="LIN15" s="120"/>
      <c r="LIO15" s="120"/>
      <c r="LIP15" s="120"/>
      <c r="LIQ15" s="120"/>
      <c r="LIR15" s="120"/>
      <c r="LIS15" s="120"/>
      <c r="LIT15" s="120"/>
      <c r="LIU15" s="120"/>
      <c r="LIV15" s="120"/>
      <c r="LIW15" s="120"/>
      <c r="LIX15" s="120"/>
      <c r="LIY15" s="120"/>
      <c r="LIZ15" s="120"/>
      <c r="LJA15" s="120"/>
      <c r="LJB15" s="120"/>
      <c r="LJC15" s="120"/>
      <c r="LJD15" s="120"/>
      <c r="LJE15" s="120"/>
      <c r="LJF15" s="120"/>
      <c r="LJG15" s="120"/>
      <c r="LJH15" s="120"/>
      <c r="LJI15" s="120"/>
      <c r="LJJ15" s="120"/>
      <c r="LJK15" s="120"/>
      <c r="LJL15" s="120"/>
      <c r="LJM15" s="120"/>
      <c r="LJN15" s="120"/>
      <c r="LJO15" s="120"/>
      <c r="LJP15" s="120"/>
      <c r="LJQ15" s="120"/>
      <c r="LJR15" s="120"/>
      <c r="LJS15" s="120"/>
      <c r="LJT15" s="120"/>
      <c r="LJU15" s="120"/>
      <c r="LJV15" s="120"/>
      <c r="LJW15" s="120"/>
      <c r="LJX15" s="120"/>
      <c r="LJY15" s="120"/>
      <c r="LJZ15" s="120"/>
      <c r="LKA15" s="120"/>
      <c r="LKB15" s="120"/>
      <c r="LKC15" s="120"/>
      <c r="LKD15" s="120"/>
      <c r="LKE15" s="120"/>
      <c r="LKF15" s="120"/>
      <c r="LKG15" s="120"/>
      <c r="LKH15" s="120"/>
      <c r="LKI15" s="120"/>
      <c r="LKJ15" s="120"/>
      <c r="LKK15" s="120"/>
      <c r="LKL15" s="120"/>
      <c r="LKM15" s="120"/>
      <c r="LKN15" s="120"/>
      <c r="LKO15" s="120"/>
      <c r="LKP15" s="120"/>
      <c r="LKQ15" s="120"/>
      <c r="LKR15" s="120"/>
      <c r="LKS15" s="120"/>
      <c r="LKT15" s="120"/>
      <c r="LKU15" s="120"/>
      <c r="LKV15" s="120"/>
      <c r="LKW15" s="120"/>
      <c r="LKX15" s="120"/>
      <c r="LKY15" s="120"/>
      <c r="LKZ15" s="120"/>
      <c r="LLA15" s="120"/>
      <c r="LLB15" s="120"/>
      <c r="LLC15" s="120"/>
      <c r="LLD15" s="120"/>
      <c r="LLE15" s="120"/>
      <c r="LLF15" s="120"/>
      <c r="LLG15" s="120"/>
      <c r="LLH15" s="120"/>
      <c r="LLI15" s="120"/>
      <c r="LLJ15" s="120"/>
      <c r="LLK15" s="120"/>
      <c r="LLL15" s="120"/>
      <c r="LLM15" s="120"/>
      <c r="LLN15" s="120"/>
      <c r="LLO15" s="120"/>
      <c r="LLP15" s="120"/>
      <c r="LLQ15" s="120"/>
      <c r="LLR15" s="120"/>
      <c r="LLS15" s="120"/>
      <c r="LLT15" s="120"/>
      <c r="LLU15" s="120"/>
      <c r="LLV15" s="120"/>
      <c r="LLW15" s="120"/>
      <c r="LLX15" s="120"/>
      <c r="LLY15" s="120"/>
      <c r="LLZ15" s="120"/>
      <c r="LMA15" s="120"/>
      <c r="LMB15" s="120"/>
      <c r="LMC15" s="120"/>
      <c r="LMD15" s="120"/>
      <c r="LME15" s="120"/>
      <c r="LMF15" s="120"/>
      <c r="LMG15" s="120"/>
      <c r="LMH15" s="120"/>
      <c r="LMI15" s="120"/>
      <c r="LMJ15" s="120"/>
      <c r="LMK15" s="120"/>
      <c r="LML15" s="120"/>
      <c r="LMM15" s="120"/>
      <c r="LMN15" s="120"/>
      <c r="LMO15" s="120"/>
      <c r="LMP15" s="120"/>
      <c r="LMQ15" s="120"/>
      <c r="LMR15" s="120"/>
      <c r="LMS15" s="120"/>
      <c r="LMT15" s="120"/>
      <c r="LMU15" s="120"/>
      <c r="LMV15" s="120"/>
      <c r="LMW15" s="120"/>
      <c r="LMX15" s="120"/>
      <c r="LMY15" s="120"/>
      <c r="LMZ15" s="120"/>
      <c r="LNA15" s="120"/>
      <c r="LNB15" s="120"/>
      <c r="LNC15" s="120"/>
      <c r="LND15" s="120"/>
      <c r="LNE15" s="120"/>
      <c r="LNF15" s="120"/>
      <c r="LNG15" s="120"/>
      <c r="LNH15" s="120"/>
      <c r="LNI15" s="120"/>
      <c r="LNJ15" s="120"/>
      <c r="LNK15" s="120"/>
      <c r="LNL15" s="120"/>
      <c r="LNM15" s="120"/>
      <c r="LNN15" s="120"/>
      <c r="LNO15" s="120"/>
      <c r="LNP15" s="120"/>
      <c r="LNQ15" s="120"/>
      <c r="LNR15" s="120"/>
      <c r="LNS15" s="120"/>
      <c r="LNT15" s="120"/>
      <c r="LNU15" s="120"/>
      <c r="LNV15" s="120"/>
      <c r="LNW15" s="120"/>
      <c r="LNX15" s="120"/>
      <c r="LNY15" s="120"/>
      <c r="LNZ15" s="120"/>
      <c r="LOA15" s="120"/>
      <c r="LOB15" s="120"/>
      <c r="LOC15" s="120"/>
      <c r="LOD15" s="120"/>
      <c r="LOE15" s="120"/>
      <c r="LOF15" s="120"/>
      <c r="LOG15" s="120"/>
      <c r="LOH15" s="120"/>
      <c r="LOI15" s="120"/>
      <c r="LOJ15" s="120"/>
      <c r="LOK15" s="120"/>
      <c r="LOL15" s="120"/>
      <c r="LOM15" s="120"/>
      <c r="LON15" s="120"/>
      <c r="LOO15" s="120"/>
      <c r="LOP15" s="120"/>
      <c r="LOQ15" s="120"/>
      <c r="LOR15" s="120"/>
      <c r="LOS15" s="120"/>
      <c r="LOT15" s="120"/>
      <c r="LOU15" s="120"/>
      <c r="LOV15" s="120"/>
      <c r="LOW15" s="120"/>
      <c r="LOX15" s="120"/>
      <c r="LOY15" s="120"/>
      <c r="LOZ15" s="120"/>
      <c r="LPA15" s="120"/>
      <c r="LPB15" s="120"/>
      <c r="LPC15" s="120"/>
      <c r="LPD15" s="120"/>
      <c r="LPE15" s="120"/>
      <c r="LPF15" s="120"/>
      <c r="LPG15" s="120"/>
      <c r="LPH15" s="120"/>
      <c r="LPI15" s="120"/>
      <c r="LPJ15" s="120"/>
      <c r="LPK15" s="120"/>
      <c r="LPL15" s="120"/>
      <c r="LPM15" s="120"/>
      <c r="LPN15" s="120"/>
      <c r="LPO15" s="120"/>
      <c r="LPP15" s="120"/>
      <c r="LPQ15" s="120"/>
      <c r="LPR15" s="120"/>
      <c r="LPS15" s="120"/>
      <c r="LPT15" s="120"/>
      <c r="LPU15" s="120"/>
      <c r="LPV15" s="120"/>
      <c r="LPW15" s="120"/>
      <c r="LPX15" s="120"/>
      <c r="LPY15" s="120"/>
      <c r="LPZ15" s="120"/>
      <c r="LQA15" s="120"/>
      <c r="LQB15" s="120"/>
      <c r="LQC15" s="120"/>
      <c r="LQD15" s="120"/>
      <c r="LQE15" s="120"/>
      <c r="LQF15" s="120"/>
      <c r="LQG15" s="120"/>
      <c r="LQH15" s="120"/>
      <c r="LQI15" s="120"/>
      <c r="LQJ15" s="120"/>
      <c r="LQK15" s="120"/>
      <c r="LQL15" s="120"/>
      <c r="LQM15" s="120"/>
      <c r="LQN15" s="120"/>
      <c r="LQO15" s="120"/>
      <c r="LQP15" s="120"/>
      <c r="LQQ15" s="120"/>
      <c r="LQR15" s="120"/>
      <c r="LQS15" s="120"/>
      <c r="LQT15" s="120"/>
      <c r="LQU15" s="120"/>
      <c r="LQV15" s="120"/>
      <c r="LQW15" s="120"/>
      <c r="LQX15" s="120"/>
      <c r="LQY15" s="120"/>
      <c r="LQZ15" s="120"/>
      <c r="LRA15" s="120"/>
      <c r="LRB15" s="120"/>
      <c r="LRC15" s="120"/>
      <c r="LRD15" s="120"/>
      <c r="LRE15" s="120"/>
      <c r="LRF15" s="120"/>
      <c r="LRG15" s="120"/>
      <c r="LRH15" s="120"/>
      <c r="LRI15" s="120"/>
      <c r="LRJ15" s="120"/>
      <c r="LRK15" s="120"/>
      <c r="LRL15" s="120"/>
      <c r="LRM15" s="120"/>
      <c r="LRN15" s="120"/>
      <c r="LRO15" s="120"/>
      <c r="LRP15" s="120"/>
      <c r="LRQ15" s="120"/>
      <c r="LRR15" s="120"/>
      <c r="LRS15" s="120"/>
      <c r="LRT15" s="120"/>
      <c r="LRU15" s="120"/>
      <c r="LRV15" s="120"/>
      <c r="LRW15" s="120"/>
      <c r="LRX15" s="120"/>
      <c r="LRY15" s="120"/>
      <c r="LRZ15" s="120"/>
      <c r="LSA15" s="120"/>
      <c r="LSB15" s="120"/>
      <c r="LSC15" s="120"/>
      <c r="LSD15" s="120"/>
      <c r="LSE15" s="120"/>
      <c r="LSF15" s="120"/>
      <c r="LSG15" s="120"/>
      <c r="LSH15" s="120"/>
      <c r="LSI15" s="120"/>
      <c r="LSJ15" s="120"/>
      <c r="LSK15" s="120"/>
      <c r="LSL15" s="120"/>
      <c r="LSM15" s="120"/>
      <c r="LSN15" s="120"/>
      <c r="LSO15" s="120"/>
      <c r="LSP15" s="120"/>
      <c r="LSQ15" s="120"/>
      <c r="LSR15" s="120"/>
      <c r="LSS15" s="120"/>
      <c r="LST15" s="120"/>
      <c r="LSU15" s="120"/>
      <c r="LSV15" s="120"/>
      <c r="LSW15" s="120"/>
      <c r="LSX15" s="120"/>
      <c r="LSY15" s="120"/>
      <c r="LSZ15" s="120"/>
      <c r="LTA15" s="120"/>
      <c r="LTB15" s="120"/>
      <c r="LTC15" s="120"/>
      <c r="LTD15" s="120"/>
      <c r="LTE15" s="120"/>
      <c r="LTF15" s="120"/>
      <c r="LTG15" s="120"/>
      <c r="LTH15" s="120"/>
      <c r="LTI15" s="120"/>
      <c r="LTJ15" s="120"/>
      <c r="LTK15" s="120"/>
      <c r="LTL15" s="120"/>
      <c r="LTM15" s="120"/>
      <c r="LTN15" s="120"/>
      <c r="LTO15" s="120"/>
      <c r="LTP15" s="120"/>
      <c r="LTQ15" s="120"/>
      <c r="LTR15" s="120"/>
      <c r="LTS15" s="120"/>
      <c r="LTT15" s="120"/>
      <c r="LTU15" s="120"/>
      <c r="LTV15" s="120"/>
      <c r="LTW15" s="120"/>
      <c r="LTX15" s="120"/>
      <c r="LTY15" s="120"/>
      <c r="LTZ15" s="120"/>
      <c r="LUA15" s="120"/>
      <c r="LUB15" s="120"/>
      <c r="LUC15" s="120"/>
      <c r="LUD15" s="120"/>
      <c r="LUE15" s="120"/>
      <c r="LUF15" s="120"/>
      <c r="LUG15" s="120"/>
      <c r="LUH15" s="120"/>
      <c r="LUI15" s="120"/>
      <c r="LUJ15" s="120"/>
      <c r="LUK15" s="120"/>
      <c r="LUL15" s="120"/>
      <c r="LUM15" s="120"/>
      <c r="LUN15" s="120"/>
      <c r="LUO15" s="120"/>
      <c r="LUP15" s="120"/>
      <c r="LUQ15" s="120"/>
      <c r="LUR15" s="120"/>
      <c r="LUS15" s="120"/>
      <c r="LUT15" s="120"/>
      <c r="LUU15" s="120"/>
      <c r="LUV15" s="120"/>
      <c r="LUW15" s="120"/>
      <c r="LUX15" s="120"/>
      <c r="LUY15" s="120"/>
      <c r="LUZ15" s="120"/>
      <c r="LVA15" s="120"/>
      <c r="LVB15" s="120"/>
      <c r="LVC15" s="120"/>
      <c r="LVD15" s="120"/>
      <c r="LVE15" s="120"/>
      <c r="LVF15" s="120"/>
      <c r="LVG15" s="120"/>
      <c r="LVH15" s="120"/>
      <c r="LVI15" s="120"/>
      <c r="LVJ15" s="120"/>
      <c r="LVK15" s="120"/>
      <c r="LVL15" s="120"/>
      <c r="LVM15" s="120"/>
      <c r="LVN15" s="120"/>
      <c r="LVO15" s="120"/>
      <c r="LVP15" s="120"/>
      <c r="LVQ15" s="120"/>
      <c r="LVR15" s="120"/>
      <c r="LVS15" s="120"/>
      <c r="LVT15" s="120"/>
      <c r="LVU15" s="120"/>
      <c r="LVV15" s="120"/>
      <c r="LVW15" s="120"/>
      <c r="LVX15" s="120"/>
      <c r="LVY15" s="120"/>
      <c r="LVZ15" s="120"/>
      <c r="LWA15" s="120"/>
      <c r="LWB15" s="120"/>
      <c r="LWC15" s="120"/>
      <c r="LWD15" s="120"/>
      <c r="LWE15" s="120"/>
      <c r="LWF15" s="120"/>
      <c r="LWG15" s="120"/>
      <c r="LWH15" s="120"/>
      <c r="LWI15" s="120"/>
      <c r="LWJ15" s="120"/>
      <c r="LWK15" s="120"/>
      <c r="LWL15" s="120"/>
      <c r="LWM15" s="120"/>
      <c r="LWN15" s="120"/>
      <c r="LWO15" s="120"/>
      <c r="LWP15" s="120"/>
      <c r="LWQ15" s="120"/>
      <c r="LWR15" s="120"/>
      <c r="LWS15" s="120"/>
      <c r="LWT15" s="120"/>
      <c r="LWU15" s="120"/>
      <c r="LWV15" s="120"/>
      <c r="LWW15" s="120"/>
      <c r="LWX15" s="120"/>
      <c r="LWY15" s="120"/>
      <c r="LWZ15" s="120"/>
      <c r="LXA15" s="120"/>
      <c r="LXB15" s="120"/>
      <c r="LXC15" s="120"/>
      <c r="LXD15" s="120"/>
      <c r="LXE15" s="120"/>
      <c r="LXF15" s="120"/>
      <c r="LXG15" s="120"/>
      <c r="LXH15" s="120"/>
      <c r="LXI15" s="120"/>
      <c r="LXJ15" s="120"/>
      <c r="LXK15" s="120"/>
      <c r="LXL15" s="120"/>
      <c r="LXM15" s="120"/>
      <c r="LXN15" s="120"/>
      <c r="LXO15" s="120"/>
      <c r="LXP15" s="120"/>
      <c r="LXQ15" s="120"/>
      <c r="LXR15" s="120"/>
      <c r="LXS15" s="120"/>
      <c r="LXT15" s="120"/>
      <c r="LXU15" s="120"/>
      <c r="LXV15" s="120"/>
      <c r="LXW15" s="120"/>
      <c r="LXX15" s="120"/>
      <c r="LXY15" s="120"/>
      <c r="LXZ15" s="120"/>
      <c r="LYA15" s="120"/>
      <c r="LYB15" s="120"/>
      <c r="LYC15" s="120"/>
      <c r="LYD15" s="120"/>
      <c r="LYE15" s="120"/>
      <c r="LYF15" s="120"/>
      <c r="LYG15" s="120"/>
      <c r="LYH15" s="120"/>
      <c r="LYI15" s="120"/>
      <c r="LYJ15" s="120"/>
      <c r="LYK15" s="120"/>
      <c r="LYL15" s="120"/>
      <c r="LYM15" s="120"/>
      <c r="LYN15" s="120"/>
      <c r="LYO15" s="120"/>
      <c r="LYP15" s="120"/>
      <c r="LYQ15" s="120"/>
      <c r="LYR15" s="120"/>
      <c r="LYS15" s="120"/>
      <c r="LYT15" s="120"/>
      <c r="LYU15" s="120"/>
      <c r="LYV15" s="120"/>
      <c r="LYW15" s="120"/>
      <c r="LYX15" s="120"/>
      <c r="LYY15" s="120"/>
      <c r="LYZ15" s="120"/>
      <c r="LZA15" s="120"/>
      <c r="LZB15" s="120"/>
      <c r="LZC15" s="120"/>
      <c r="LZD15" s="120"/>
      <c r="LZE15" s="120"/>
      <c r="LZF15" s="120"/>
      <c r="LZG15" s="120"/>
      <c r="LZH15" s="120"/>
      <c r="LZI15" s="120"/>
      <c r="LZJ15" s="120"/>
      <c r="LZK15" s="120"/>
      <c r="LZL15" s="120"/>
      <c r="LZM15" s="120"/>
      <c r="LZN15" s="120"/>
      <c r="LZO15" s="120"/>
      <c r="LZP15" s="120"/>
      <c r="LZQ15" s="120"/>
      <c r="LZR15" s="120"/>
      <c r="LZS15" s="120"/>
      <c r="LZT15" s="120"/>
      <c r="LZU15" s="120"/>
      <c r="LZV15" s="120"/>
      <c r="LZW15" s="120"/>
      <c r="LZX15" s="120"/>
      <c r="LZY15" s="120"/>
      <c r="LZZ15" s="120"/>
      <c r="MAA15" s="120"/>
      <c r="MAB15" s="120"/>
      <c r="MAC15" s="120"/>
      <c r="MAD15" s="120"/>
      <c r="MAE15" s="120"/>
      <c r="MAF15" s="120"/>
      <c r="MAG15" s="120"/>
      <c r="MAH15" s="120"/>
      <c r="MAI15" s="120"/>
      <c r="MAJ15" s="120"/>
      <c r="MAK15" s="120"/>
      <c r="MAL15" s="120"/>
      <c r="MAM15" s="120"/>
      <c r="MAN15" s="120"/>
      <c r="MAO15" s="120"/>
      <c r="MAP15" s="120"/>
      <c r="MAQ15" s="120"/>
      <c r="MAR15" s="120"/>
      <c r="MAS15" s="120"/>
      <c r="MAT15" s="120"/>
      <c r="MAU15" s="120"/>
      <c r="MAV15" s="120"/>
      <c r="MAW15" s="120"/>
      <c r="MAX15" s="120"/>
      <c r="MAY15" s="120"/>
      <c r="MAZ15" s="120"/>
      <c r="MBA15" s="120"/>
      <c r="MBB15" s="120"/>
      <c r="MBC15" s="120"/>
      <c r="MBD15" s="120"/>
      <c r="MBE15" s="120"/>
      <c r="MBF15" s="120"/>
      <c r="MBG15" s="120"/>
      <c r="MBH15" s="120"/>
      <c r="MBI15" s="120"/>
      <c r="MBJ15" s="120"/>
      <c r="MBK15" s="120"/>
      <c r="MBL15" s="120"/>
      <c r="MBM15" s="120"/>
      <c r="MBN15" s="120"/>
      <c r="MBO15" s="120"/>
      <c r="MBP15" s="120"/>
      <c r="MBQ15" s="120"/>
      <c r="MBR15" s="120"/>
      <c r="MBS15" s="120"/>
      <c r="MBT15" s="120"/>
      <c r="MBU15" s="120"/>
      <c r="MBV15" s="120"/>
      <c r="MBW15" s="120"/>
      <c r="MBX15" s="120"/>
      <c r="MBY15" s="120"/>
      <c r="MBZ15" s="120"/>
      <c r="MCA15" s="120"/>
      <c r="MCB15" s="120"/>
      <c r="MCC15" s="120"/>
      <c r="MCD15" s="120"/>
      <c r="MCE15" s="120"/>
      <c r="MCF15" s="120"/>
      <c r="MCG15" s="120"/>
      <c r="MCH15" s="120"/>
      <c r="MCI15" s="120"/>
      <c r="MCJ15" s="120"/>
      <c r="MCK15" s="120"/>
      <c r="MCL15" s="120"/>
      <c r="MCM15" s="120"/>
      <c r="MCN15" s="120"/>
      <c r="MCO15" s="120"/>
      <c r="MCP15" s="120"/>
      <c r="MCQ15" s="120"/>
      <c r="MCR15" s="120"/>
      <c r="MCS15" s="120"/>
      <c r="MCT15" s="120"/>
      <c r="MCU15" s="120"/>
      <c r="MCV15" s="120"/>
      <c r="MCW15" s="120"/>
      <c r="MCX15" s="120"/>
      <c r="MCY15" s="120"/>
      <c r="MCZ15" s="120"/>
      <c r="MDA15" s="120"/>
      <c r="MDB15" s="120"/>
      <c r="MDC15" s="120"/>
      <c r="MDD15" s="120"/>
      <c r="MDE15" s="120"/>
      <c r="MDF15" s="120"/>
      <c r="MDG15" s="120"/>
      <c r="MDH15" s="120"/>
      <c r="MDI15" s="120"/>
      <c r="MDJ15" s="120"/>
      <c r="MDK15" s="120"/>
      <c r="MDL15" s="120"/>
      <c r="MDM15" s="120"/>
      <c r="MDN15" s="120"/>
      <c r="MDO15" s="120"/>
      <c r="MDP15" s="120"/>
      <c r="MDQ15" s="120"/>
      <c r="MDR15" s="120"/>
      <c r="MDS15" s="120"/>
      <c r="MDT15" s="120"/>
      <c r="MDU15" s="120"/>
      <c r="MDV15" s="120"/>
      <c r="MDW15" s="120"/>
      <c r="MDX15" s="120"/>
      <c r="MDY15" s="120"/>
      <c r="MDZ15" s="120"/>
      <c r="MEA15" s="120"/>
      <c r="MEB15" s="120"/>
      <c r="MEC15" s="120"/>
      <c r="MED15" s="120"/>
      <c r="MEE15" s="120"/>
      <c r="MEF15" s="120"/>
      <c r="MEG15" s="120"/>
      <c r="MEH15" s="120"/>
      <c r="MEI15" s="120"/>
      <c r="MEJ15" s="120"/>
      <c r="MEK15" s="120"/>
      <c r="MEL15" s="120"/>
      <c r="MEM15" s="120"/>
      <c r="MEN15" s="120"/>
      <c r="MEO15" s="120"/>
      <c r="MEP15" s="120"/>
      <c r="MEQ15" s="120"/>
      <c r="MER15" s="120"/>
      <c r="MES15" s="120"/>
      <c r="MET15" s="120"/>
      <c r="MEU15" s="120"/>
      <c r="MEV15" s="120"/>
      <c r="MEW15" s="120"/>
      <c r="MEX15" s="120"/>
      <c r="MEY15" s="120"/>
      <c r="MEZ15" s="120"/>
      <c r="MFA15" s="120"/>
      <c r="MFB15" s="120"/>
      <c r="MFC15" s="120"/>
      <c r="MFD15" s="120"/>
      <c r="MFE15" s="120"/>
      <c r="MFF15" s="120"/>
      <c r="MFG15" s="120"/>
      <c r="MFH15" s="120"/>
      <c r="MFI15" s="120"/>
      <c r="MFJ15" s="120"/>
      <c r="MFK15" s="120"/>
      <c r="MFL15" s="120"/>
      <c r="MFM15" s="120"/>
      <c r="MFN15" s="120"/>
      <c r="MFO15" s="120"/>
      <c r="MFP15" s="120"/>
      <c r="MFQ15" s="120"/>
      <c r="MFR15" s="120"/>
      <c r="MFS15" s="120"/>
      <c r="MFT15" s="120"/>
      <c r="MFU15" s="120"/>
      <c r="MFV15" s="120"/>
      <c r="MFW15" s="120"/>
      <c r="MFX15" s="120"/>
      <c r="MFY15" s="120"/>
      <c r="MFZ15" s="120"/>
      <c r="MGA15" s="120"/>
      <c r="MGB15" s="120"/>
      <c r="MGC15" s="120"/>
      <c r="MGD15" s="120"/>
      <c r="MGE15" s="120"/>
      <c r="MGF15" s="120"/>
      <c r="MGG15" s="120"/>
      <c r="MGH15" s="120"/>
      <c r="MGI15" s="120"/>
      <c r="MGJ15" s="120"/>
      <c r="MGK15" s="120"/>
      <c r="MGL15" s="120"/>
      <c r="MGM15" s="120"/>
      <c r="MGN15" s="120"/>
      <c r="MGO15" s="120"/>
      <c r="MGP15" s="120"/>
      <c r="MGQ15" s="120"/>
      <c r="MGR15" s="120"/>
      <c r="MGS15" s="120"/>
      <c r="MGT15" s="120"/>
      <c r="MGU15" s="120"/>
      <c r="MGV15" s="120"/>
      <c r="MGW15" s="120"/>
      <c r="MGX15" s="120"/>
      <c r="MGY15" s="120"/>
      <c r="MGZ15" s="120"/>
      <c r="MHA15" s="120"/>
      <c r="MHB15" s="120"/>
      <c r="MHC15" s="120"/>
      <c r="MHD15" s="120"/>
      <c r="MHE15" s="120"/>
      <c r="MHF15" s="120"/>
      <c r="MHG15" s="120"/>
      <c r="MHH15" s="120"/>
      <c r="MHI15" s="120"/>
      <c r="MHJ15" s="120"/>
      <c r="MHK15" s="120"/>
      <c r="MHL15" s="120"/>
      <c r="MHM15" s="120"/>
      <c r="MHN15" s="120"/>
      <c r="MHO15" s="120"/>
      <c r="MHP15" s="120"/>
      <c r="MHQ15" s="120"/>
      <c r="MHR15" s="120"/>
      <c r="MHS15" s="120"/>
      <c r="MHT15" s="120"/>
      <c r="MHU15" s="120"/>
      <c r="MHV15" s="120"/>
      <c r="MHW15" s="120"/>
      <c r="MHX15" s="120"/>
      <c r="MHY15" s="120"/>
      <c r="MHZ15" s="120"/>
      <c r="MIA15" s="120"/>
      <c r="MIB15" s="120"/>
      <c r="MIC15" s="120"/>
      <c r="MID15" s="120"/>
      <c r="MIE15" s="120"/>
      <c r="MIF15" s="120"/>
      <c r="MIG15" s="120"/>
      <c r="MIH15" s="120"/>
      <c r="MII15" s="120"/>
      <c r="MIJ15" s="120"/>
      <c r="MIK15" s="120"/>
      <c r="MIL15" s="120"/>
      <c r="MIM15" s="120"/>
      <c r="MIN15" s="120"/>
      <c r="MIO15" s="120"/>
      <c r="MIP15" s="120"/>
      <c r="MIQ15" s="120"/>
      <c r="MIR15" s="120"/>
      <c r="MIS15" s="120"/>
      <c r="MIT15" s="120"/>
      <c r="MIU15" s="120"/>
      <c r="MIV15" s="120"/>
      <c r="MIW15" s="120"/>
      <c r="MIX15" s="120"/>
      <c r="MIY15" s="120"/>
      <c r="MIZ15" s="120"/>
      <c r="MJA15" s="120"/>
      <c r="MJB15" s="120"/>
      <c r="MJC15" s="120"/>
      <c r="MJD15" s="120"/>
      <c r="MJE15" s="120"/>
      <c r="MJF15" s="120"/>
      <c r="MJG15" s="120"/>
      <c r="MJH15" s="120"/>
      <c r="MJI15" s="120"/>
      <c r="MJJ15" s="120"/>
      <c r="MJK15" s="120"/>
      <c r="MJL15" s="120"/>
      <c r="MJM15" s="120"/>
      <c r="MJN15" s="120"/>
      <c r="MJO15" s="120"/>
      <c r="MJP15" s="120"/>
      <c r="MJQ15" s="120"/>
      <c r="MJR15" s="120"/>
      <c r="MJS15" s="120"/>
      <c r="MJT15" s="120"/>
      <c r="MJU15" s="120"/>
      <c r="MJV15" s="120"/>
      <c r="MJW15" s="120"/>
      <c r="MJX15" s="120"/>
      <c r="MJY15" s="120"/>
      <c r="MJZ15" s="120"/>
      <c r="MKA15" s="120"/>
      <c r="MKB15" s="120"/>
      <c r="MKC15" s="120"/>
      <c r="MKD15" s="120"/>
      <c r="MKE15" s="120"/>
      <c r="MKF15" s="120"/>
      <c r="MKG15" s="120"/>
      <c r="MKH15" s="120"/>
      <c r="MKI15" s="120"/>
      <c r="MKJ15" s="120"/>
      <c r="MKK15" s="120"/>
      <c r="MKL15" s="120"/>
      <c r="MKM15" s="120"/>
      <c r="MKN15" s="120"/>
      <c r="MKO15" s="120"/>
      <c r="MKP15" s="120"/>
      <c r="MKQ15" s="120"/>
      <c r="MKR15" s="120"/>
      <c r="MKS15" s="120"/>
      <c r="MKT15" s="120"/>
      <c r="MKU15" s="120"/>
      <c r="MKV15" s="120"/>
      <c r="MKW15" s="120"/>
      <c r="MKX15" s="120"/>
      <c r="MKY15" s="120"/>
      <c r="MKZ15" s="120"/>
      <c r="MLA15" s="120"/>
      <c r="MLB15" s="120"/>
      <c r="MLC15" s="120"/>
      <c r="MLD15" s="120"/>
      <c r="MLE15" s="120"/>
      <c r="MLF15" s="120"/>
      <c r="MLG15" s="120"/>
      <c r="MLH15" s="120"/>
      <c r="MLI15" s="120"/>
      <c r="MLJ15" s="120"/>
      <c r="MLK15" s="120"/>
      <c r="MLL15" s="120"/>
      <c r="MLM15" s="120"/>
      <c r="MLN15" s="120"/>
      <c r="MLO15" s="120"/>
      <c r="MLP15" s="120"/>
      <c r="MLQ15" s="120"/>
      <c r="MLR15" s="120"/>
      <c r="MLS15" s="120"/>
      <c r="MLT15" s="120"/>
      <c r="MLU15" s="120"/>
      <c r="MLV15" s="120"/>
      <c r="MLW15" s="120"/>
      <c r="MLX15" s="120"/>
      <c r="MLY15" s="120"/>
      <c r="MLZ15" s="120"/>
      <c r="MMA15" s="120"/>
      <c r="MMB15" s="120"/>
      <c r="MMC15" s="120"/>
      <c r="MMD15" s="120"/>
      <c r="MME15" s="120"/>
      <c r="MMF15" s="120"/>
      <c r="MMG15" s="120"/>
      <c r="MMH15" s="120"/>
      <c r="MMI15" s="120"/>
      <c r="MMJ15" s="120"/>
      <c r="MMK15" s="120"/>
      <c r="MML15" s="120"/>
      <c r="MMM15" s="120"/>
      <c r="MMN15" s="120"/>
      <c r="MMO15" s="120"/>
      <c r="MMP15" s="120"/>
      <c r="MMQ15" s="120"/>
      <c r="MMR15" s="120"/>
      <c r="MMS15" s="120"/>
      <c r="MMT15" s="120"/>
      <c r="MMU15" s="120"/>
      <c r="MMV15" s="120"/>
      <c r="MMW15" s="120"/>
      <c r="MMX15" s="120"/>
      <c r="MMY15" s="120"/>
      <c r="MMZ15" s="120"/>
      <c r="MNA15" s="120"/>
      <c r="MNB15" s="120"/>
      <c r="MNC15" s="120"/>
      <c r="MND15" s="120"/>
      <c r="MNE15" s="120"/>
      <c r="MNF15" s="120"/>
      <c r="MNG15" s="120"/>
      <c r="MNH15" s="120"/>
      <c r="MNI15" s="120"/>
      <c r="MNJ15" s="120"/>
      <c r="MNK15" s="120"/>
      <c r="MNL15" s="120"/>
      <c r="MNM15" s="120"/>
      <c r="MNN15" s="120"/>
      <c r="MNO15" s="120"/>
      <c r="MNP15" s="120"/>
      <c r="MNQ15" s="120"/>
      <c r="MNR15" s="120"/>
      <c r="MNS15" s="120"/>
      <c r="MNT15" s="120"/>
      <c r="MNU15" s="120"/>
      <c r="MNV15" s="120"/>
      <c r="MNW15" s="120"/>
      <c r="MNX15" s="120"/>
      <c r="MNY15" s="120"/>
      <c r="MNZ15" s="120"/>
      <c r="MOA15" s="120"/>
      <c r="MOB15" s="120"/>
      <c r="MOC15" s="120"/>
      <c r="MOD15" s="120"/>
      <c r="MOE15" s="120"/>
      <c r="MOF15" s="120"/>
      <c r="MOG15" s="120"/>
      <c r="MOH15" s="120"/>
      <c r="MOI15" s="120"/>
      <c r="MOJ15" s="120"/>
      <c r="MOK15" s="120"/>
      <c r="MOL15" s="120"/>
      <c r="MOM15" s="120"/>
      <c r="MON15" s="120"/>
      <c r="MOO15" s="120"/>
      <c r="MOP15" s="120"/>
      <c r="MOQ15" s="120"/>
      <c r="MOR15" s="120"/>
      <c r="MOS15" s="120"/>
      <c r="MOT15" s="120"/>
      <c r="MOU15" s="120"/>
      <c r="MOV15" s="120"/>
      <c r="MOW15" s="120"/>
      <c r="MOX15" s="120"/>
      <c r="MOY15" s="120"/>
      <c r="MOZ15" s="120"/>
      <c r="MPA15" s="120"/>
      <c r="MPB15" s="120"/>
      <c r="MPC15" s="120"/>
      <c r="MPD15" s="120"/>
      <c r="MPE15" s="120"/>
      <c r="MPF15" s="120"/>
      <c r="MPG15" s="120"/>
      <c r="MPH15" s="120"/>
      <c r="MPI15" s="120"/>
      <c r="MPJ15" s="120"/>
      <c r="MPK15" s="120"/>
      <c r="MPL15" s="120"/>
      <c r="MPM15" s="120"/>
      <c r="MPN15" s="120"/>
      <c r="MPO15" s="120"/>
      <c r="MPP15" s="120"/>
      <c r="MPQ15" s="120"/>
      <c r="MPR15" s="120"/>
      <c r="MPS15" s="120"/>
      <c r="MPT15" s="120"/>
      <c r="MPU15" s="120"/>
      <c r="MPV15" s="120"/>
      <c r="MPW15" s="120"/>
      <c r="MPX15" s="120"/>
      <c r="MPY15" s="120"/>
      <c r="MPZ15" s="120"/>
      <c r="MQA15" s="120"/>
      <c r="MQB15" s="120"/>
      <c r="MQC15" s="120"/>
      <c r="MQD15" s="120"/>
      <c r="MQE15" s="120"/>
      <c r="MQF15" s="120"/>
      <c r="MQG15" s="120"/>
      <c r="MQH15" s="120"/>
      <c r="MQI15" s="120"/>
      <c r="MQJ15" s="120"/>
      <c r="MQK15" s="120"/>
      <c r="MQL15" s="120"/>
      <c r="MQM15" s="120"/>
      <c r="MQN15" s="120"/>
      <c r="MQO15" s="120"/>
      <c r="MQP15" s="120"/>
      <c r="MQQ15" s="120"/>
      <c r="MQR15" s="120"/>
      <c r="MQS15" s="120"/>
      <c r="MQT15" s="120"/>
      <c r="MQU15" s="120"/>
      <c r="MQV15" s="120"/>
      <c r="MQW15" s="120"/>
      <c r="MQX15" s="120"/>
      <c r="MQY15" s="120"/>
      <c r="MQZ15" s="120"/>
      <c r="MRA15" s="120"/>
      <c r="MRB15" s="120"/>
      <c r="MRC15" s="120"/>
      <c r="MRD15" s="120"/>
      <c r="MRE15" s="120"/>
      <c r="MRF15" s="120"/>
      <c r="MRG15" s="120"/>
      <c r="MRH15" s="120"/>
      <c r="MRI15" s="120"/>
      <c r="MRJ15" s="120"/>
      <c r="MRK15" s="120"/>
      <c r="MRL15" s="120"/>
      <c r="MRM15" s="120"/>
      <c r="MRN15" s="120"/>
      <c r="MRO15" s="120"/>
      <c r="MRP15" s="120"/>
      <c r="MRQ15" s="120"/>
      <c r="MRR15" s="120"/>
      <c r="MRS15" s="120"/>
      <c r="MRT15" s="120"/>
      <c r="MRU15" s="120"/>
      <c r="MRV15" s="120"/>
      <c r="MRW15" s="120"/>
      <c r="MRX15" s="120"/>
      <c r="MRY15" s="120"/>
      <c r="MRZ15" s="120"/>
      <c r="MSA15" s="120"/>
      <c r="MSB15" s="120"/>
      <c r="MSC15" s="120"/>
      <c r="MSD15" s="120"/>
      <c r="MSE15" s="120"/>
      <c r="MSF15" s="120"/>
      <c r="MSG15" s="120"/>
      <c r="MSH15" s="120"/>
      <c r="MSI15" s="120"/>
      <c r="MSJ15" s="120"/>
      <c r="MSK15" s="120"/>
      <c r="MSL15" s="120"/>
      <c r="MSM15" s="120"/>
      <c r="MSN15" s="120"/>
      <c r="MSO15" s="120"/>
      <c r="MSP15" s="120"/>
      <c r="MSQ15" s="120"/>
      <c r="MSR15" s="120"/>
      <c r="MSS15" s="120"/>
      <c r="MST15" s="120"/>
      <c r="MSU15" s="120"/>
      <c r="MSV15" s="120"/>
      <c r="MSW15" s="120"/>
      <c r="MSX15" s="120"/>
      <c r="MSY15" s="120"/>
      <c r="MSZ15" s="120"/>
      <c r="MTA15" s="120"/>
      <c r="MTB15" s="120"/>
      <c r="MTC15" s="120"/>
      <c r="MTD15" s="120"/>
      <c r="MTE15" s="120"/>
      <c r="MTF15" s="120"/>
      <c r="MTG15" s="120"/>
      <c r="MTH15" s="120"/>
      <c r="MTI15" s="120"/>
      <c r="MTJ15" s="120"/>
      <c r="MTK15" s="120"/>
      <c r="MTL15" s="120"/>
      <c r="MTM15" s="120"/>
      <c r="MTN15" s="120"/>
      <c r="MTO15" s="120"/>
      <c r="MTP15" s="120"/>
      <c r="MTQ15" s="120"/>
      <c r="MTR15" s="120"/>
      <c r="MTS15" s="120"/>
      <c r="MTT15" s="120"/>
      <c r="MTU15" s="120"/>
      <c r="MTV15" s="120"/>
      <c r="MTW15" s="120"/>
      <c r="MTX15" s="120"/>
      <c r="MTY15" s="120"/>
      <c r="MTZ15" s="120"/>
      <c r="MUA15" s="120"/>
      <c r="MUB15" s="120"/>
      <c r="MUC15" s="120"/>
      <c r="MUD15" s="120"/>
      <c r="MUE15" s="120"/>
      <c r="MUF15" s="120"/>
      <c r="MUG15" s="120"/>
      <c r="MUH15" s="120"/>
      <c r="MUI15" s="120"/>
      <c r="MUJ15" s="120"/>
      <c r="MUK15" s="120"/>
      <c r="MUL15" s="120"/>
      <c r="MUM15" s="120"/>
      <c r="MUN15" s="120"/>
      <c r="MUO15" s="120"/>
      <c r="MUP15" s="120"/>
      <c r="MUQ15" s="120"/>
      <c r="MUR15" s="120"/>
      <c r="MUS15" s="120"/>
      <c r="MUT15" s="120"/>
      <c r="MUU15" s="120"/>
      <c r="MUV15" s="120"/>
      <c r="MUW15" s="120"/>
      <c r="MUX15" s="120"/>
      <c r="MUY15" s="120"/>
      <c r="MUZ15" s="120"/>
      <c r="MVA15" s="120"/>
      <c r="MVB15" s="120"/>
      <c r="MVC15" s="120"/>
      <c r="MVD15" s="120"/>
      <c r="MVE15" s="120"/>
      <c r="MVF15" s="120"/>
      <c r="MVG15" s="120"/>
      <c r="MVH15" s="120"/>
      <c r="MVI15" s="120"/>
      <c r="MVJ15" s="120"/>
      <c r="MVK15" s="120"/>
      <c r="MVL15" s="120"/>
      <c r="MVM15" s="120"/>
      <c r="MVN15" s="120"/>
      <c r="MVO15" s="120"/>
      <c r="MVP15" s="120"/>
      <c r="MVQ15" s="120"/>
      <c r="MVR15" s="120"/>
      <c r="MVS15" s="120"/>
      <c r="MVT15" s="120"/>
      <c r="MVU15" s="120"/>
      <c r="MVV15" s="120"/>
      <c r="MVW15" s="120"/>
      <c r="MVX15" s="120"/>
      <c r="MVY15" s="120"/>
      <c r="MVZ15" s="120"/>
      <c r="MWA15" s="120"/>
      <c r="MWB15" s="120"/>
      <c r="MWC15" s="120"/>
      <c r="MWD15" s="120"/>
      <c r="MWE15" s="120"/>
      <c r="MWF15" s="120"/>
      <c r="MWG15" s="120"/>
      <c r="MWH15" s="120"/>
      <c r="MWI15" s="120"/>
      <c r="MWJ15" s="120"/>
      <c r="MWK15" s="120"/>
      <c r="MWL15" s="120"/>
      <c r="MWM15" s="120"/>
      <c r="MWN15" s="120"/>
      <c r="MWO15" s="120"/>
      <c r="MWP15" s="120"/>
      <c r="MWQ15" s="120"/>
      <c r="MWR15" s="120"/>
      <c r="MWS15" s="120"/>
      <c r="MWT15" s="120"/>
      <c r="MWU15" s="120"/>
      <c r="MWV15" s="120"/>
      <c r="MWW15" s="120"/>
      <c r="MWX15" s="120"/>
      <c r="MWY15" s="120"/>
      <c r="MWZ15" s="120"/>
      <c r="MXA15" s="120"/>
      <c r="MXB15" s="120"/>
      <c r="MXC15" s="120"/>
      <c r="MXD15" s="120"/>
      <c r="MXE15" s="120"/>
      <c r="MXF15" s="120"/>
      <c r="MXG15" s="120"/>
      <c r="MXH15" s="120"/>
      <c r="MXI15" s="120"/>
      <c r="MXJ15" s="120"/>
      <c r="MXK15" s="120"/>
      <c r="MXL15" s="120"/>
      <c r="MXM15" s="120"/>
      <c r="MXN15" s="120"/>
      <c r="MXO15" s="120"/>
      <c r="MXP15" s="120"/>
      <c r="MXQ15" s="120"/>
      <c r="MXR15" s="120"/>
      <c r="MXS15" s="120"/>
      <c r="MXT15" s="120"/>
      <c r="MXU15" s="120"/>
      <c r="MXV15" s="120"/>
      <c r="MXW15" s="120"/>
      <c r="MXX15" s="120"/>
      <c r="MXY15" s="120"/>
      <c r="MXZ15" s="120"/>
      <c r="MYA15" s="120"/>
      <c r="MYB15" s="120"/>
      <c r="MYC15" s="120"/>
      <c r="MYD15" s="120"/>
      <c r="MYE15" s="120"/>
      <c r="MYF15" s="120"/>
      <c r="MYG15" s="120"/>
      <c r="MYH15" s="120"/>
      <c r="MYI15" s="120"/>
      <c r="MYJ15" s="120"/>
      <c r="MYK15" s="120"/>
      <c r="MYL15" s="120"/>
      <c r="MYM15" s="120"/>
      <c r="MYN15" s="120"/>
      <c r="MYO15" s="120"/>
      <c r="MYP15" s="120"/>
      <c r="MYQ15" s="120"/>
      <c r="MYR15" s="120"/>
      <c r="MYS15" s="120"/>
      <c r="MYT15" s="120"/>
      <c r="MYU15" s="120"/>
      <c r="MYV15" s="120"/>
      <c r="MYW15" s="120"/>
      <c r="MYX15" s="120"/>
      <c r="MYY15" s="120"/>
      <c r="MYZ15" s="120"/>
      <c r="MZA15" s="120"/>
      <c r="MZB15" s="120"/>
      <c r="MZC15" s="120"/>
      <c r="MZD15" s="120"/>
      <c r="MZE15" s="120"/>
      <c r="MZF15" s="120"/>
      <c r="MZG15" s="120"/>
      <c r="MZH15" s="120"/>
      <c r="MZI15" s="120"/>
      <c r="MZJ15" s="120"/>
      <c r="MZK15" s="120"/>
      <c r="MZL15" s="120"/>
      <c r="MZM15" s="120"/>
      <c r="MZN15" s="120"/>
      <c r="MZO15" s="120"/>
      <c r="MZP15" s="120"/>
      <c r="MZQ15" s="120"/>
      <c r="MZR15" s="120"/>
      <c r="MZS15" s="120"/>
      <c r="MZT15" s="120"/>
      <c r="MZU15" s="120"/>
      <c r="MZV15" s="120"/>
      <c r="MZW15" s="120"/>
      <c r="MZX15" s="120"/>
      <c r="MZY15" s="120"/>
      <c r="MZZ15" s="120"/>
      <c r="NAA15" s="120"/>
      <c r="NAB15" s="120"/>
      <c r="NAC15" s="120"/>
      <c r="NAD15" s="120"/>
      <c r="NAE15" s="120"/>
      <c r="NAF15" s="120"/>
      <c r="NAG15" s="120"/>
      <c r="NAH15" s="120"/>
      <c r="NAI15" s="120"/>
      <c r="NAJ15" s="120"/>
      <c r="NAK15" s="120"/>
      <c r="NAL15" s="120"/>
      <c r="NAM15" s="120"/>
      <c r="NAN15" s="120"/>
      <c r="NAO15" s="120"/>
      <c r="NAP15" s="120"/>
      <c r="NAQ15" s="120"/>
      <c r="NAR15" s="120"/>
      <c r="NAS15" s="120"/>
      <c r="NAT15" s="120"/>
      <c r="NAU15" s="120"/>
      <c r="NAV15" s="120"/>
      <c r="NAW15" s="120"/>
      <c r="NAX15" s="120"/>
      <c r="NAY15" s="120"/>
      <c r="NAZ15" s="120"/>
      <c r="NBA15" s="120"/>
      <c r="NBB15" s="120"/>
      <c r="NBC15" s="120"/>
      <c r="NBD15" s="120"/>
      <c r="NBE15" s="120"/>
      <c r="NBF15" s="120"/>
      <c r="NBG15" s="120"/>
      <c r="NBH15" s="120"/>
      <c r="NBI15" s="120"/>
      <c r="NBJ15" s="120"/>
      <c r="NBK15" s="120"/>
      <c r="NBL15" s="120"/>
      <c r="NBM15" s="120"/>
      <c r="NBN15" s="120"/>
      <c r="NBO15" s="120"/>
      <c r="NBP15" s="120"/>
      <c r="NBQ15" s="120"/>
      <c r="NBR15" s="120"/>
      <c r="NBS15" s="120"/>
      <c r="NBT15" s="120"/>
      <c r="NBU15" s="120"/>
      <c r="NBV15" s="120"/>
      <c r="NBW15" s="120"/>
      <c r="NBX15" s="120"/>
      <c r="NBY15" s="120"/>
      <c r="NBZ15" s="120"/>
      <c r="NCA15" s="120"/>
      <c r="NCB15" s="120"/>
      <c r="NCC15" s="120"/>
      <c r="NCD15" s="120"/>
      <c r="NCE15" s="120"/>
      <c r="NCF15" s="120"/>
      <c r="NCG15" s="120"/>
      <c r="NCH15" s="120"/>
      <c r="NCI15" s="120"/>
      <c r="NCJ15" s="120"/>
      <c r="NCK15" s="120"/>
      <c r="NCL15" s="120"/>
      <c r="NCM15" s="120"/>
      <c r="NCN15" s="120"/>
      <c r="NCO15" s="120"/>
      <c r="NCP15" s="120"/>
      <c r="NCQ15" s="120"/>
      <c r="NCR15" s="120"/>
      <c r="NCS15" s="120"/>
      <c r="NCT15" s="120"/>
      <c r="NCU15" s="120"/>
      <c r="NCV15" s="120"/>
      <c r="NCW15" s="120"/>
      <c r="NCX15" s="120"/>
      <c r="NCY15" s="120"/>
      <c r="NCZ15" s="120"/>
      <c r="NDA15" s="120"/>
      <c r="NDB15" s="120"/>
      <c r="NDC15" s="120"/>
      <c r="NDD15" s="120"/>
      <c r="NDE15" s="120"/>
      <c r="NDF15" s="120"/>
      <c r="NDG15" s="120"/>
      <c r="NDH15" s="120"/>
      <c r="NDI15" s="120"/>
      <c r="NDJ15" s="120"/>
      <c r="NDK15" s="120"/>
      <c r="NDL15" s="120"/>
      <c r="NDM15" s="120"/>
      <c r="NDN15" s="120"/>
      <c r="NDO15" s="120"/>
      <c r="NDP15" s="120"/>
      <c r="NDQ15" s="120"/>
      <c r="NDR15" s="120"/>
      <c r="NDS15" s="120"/>
      <c r="NDT15" s="120"/>
      <c r="NDU15" s="120"/>
      <c r="NDV15" s="120"/>
      <c r="NDW15" s="120"/>
      <c r="NDX15" s="120"/>
      <c r="NDY15" s="120"/>
      <c r="NDZ15" s="120"/>
      <c r="NEA15" s="120"/>
      <c r="NEB15" s="120"/>
      <c r="NEC15" s="120"/>
      <c r="NED15" s="120"/>
      <c r="NEE15" s="120"/>
      <c r="NEF15" s="120"/>
      <c r="NEG15" s="120"/>
      <c r="NEH15" s="120"/>
      <c r="NEI15" s="120"/>
      <c r="NEJ15" s="120"/>
      <c r="NEK15" s="120"/>
      <c r="NEL15" s="120"/>
      <c r="NEM15" s="120"/>
      <c r="NEN15" s="120"/>
      <c r="NEO15" s="120"/>
      <c r="NEP15" s="120"/>
      <c r="NEQ15" s="120"/>
      <c r="NER15" s="120"/>
      <c r="NES15" s="120"/>
      <c r="NET15" s="120"/>
      <c r="NEU15" s="120"/>
      <c r="NEV15" s="120"/>
      <c r="NEW15" s="120"/>
      <c r="NEX15" s="120"/>
      <c r="NEY15" s="120"/>
      <c r="NEZ15" s="120"/>
      <c r="NFA15" s="120"/>
      <c r="NFB15" s="120"/>
      <c r="NFC15" s="120"/>
      <c r="NFD15" s="120"/>
      <c r="NFE15" s="120"/>
      <c r="NFF15" s="120"/>
      <c r="NFG15" s="120"/>
      <c r="NFH15" s="120"/>
      <c r="NFI15" s="120"/>
      <c r="NFJ15" s="120"/>
      <c r="NFK15" s="120"/>
      <c r="NFL15" s="120"/>
      <c r="NFM15" s="120"/>
      <c r="NFN15" s="120"/>
      <c r="NFO15" s="120"/>
      <c r="NFP15" s="120"/>
      <c r="NFQ15" s="120"/>
      <c r="NFR15" s="120"/>
      <c r="NFS15" s="120"/>
      <c r="NFT15" s="120"/>
      <c r="NFU15" s="120"/>
      <c r="NFV15" s="120"/>
      <c r="NFW15" s="120"/>
      <c r="NFX15" s="120"/>
      <c r="NFY15" s="120"/>
      <c r="NFZ15" s="120"/>
      <c r="NGA15" s="120"/>
      <c r="NGB15" s="120"/>
      <c r="NGC15" s="120"/>
      <c r="NGD15" s="120"/>
      <c r="NGE15" s="120"/>
      <c r="NGF15" s="120"/>
      <c r="NGG15" s="120"/>
      <c r="NGH15" s="120"/>
      <c r="NGI15" s="120"/>
      <c r="NGJ15" s="120"/>
      <c r="NGK15" s="120"/>
      <c r="NGL15" s="120"/>
      <c r="NGM15" s="120"/>
      <c r="NGN15" s="120"/>
      <c r="NGO15" s="120"/>
      <c r="NGP15" s="120"/>
      <c r="NGQ15" s="120"/>
      <c r="NGR15" s="120"/>
      <c r="NGS15" s="120"/>
      <c r="NGT15" s="120"/>
      <c r="NGU15" s="120"/>
      <c r="NGV15" s="120"/>
      <c r="NGW15" s="120"/>
      <c r="NGX15" s="120"/>
      <c r="NGY15" s="120"/>
      <c r="NGZ15" s="120"/>
      <c r="NHA15" s="120"/>
      <c r="NHB15" s="120"/>
      <c r="NHC15" s="120"/>
      <c r="NHD15" s="120"/>
      <c r="NHE15" s="120"/>
      <c r="NHF15" s="120"/>
      <c r="NHG15" s="120"/>
      <c r="NHH15" s="120"/>
      <c r="NHI15" s="120"/>
      <c r="NHJ15" s="120"/>
      <c r="NHK15" s="120"/>
      <c r="NHL15" s="120"/>
      <c r="NHM15" s="120"/>
      <c r="NHN15" s="120"/>
      <c r="NHO15" s="120"/>
      <c r="NHP15" s="120"/>
      <c r="NHQ15" s="120"/>
      <c r="NHR15" s="120"/>
      <c r="NHS15" s="120"/>
      <c r="NHT15" s="120"/>
      <c r="NHU15" s="120"/>
      <c r="NHV15" s="120"/>
      <c r="NHW15" s="120"/>
      <c r="NHX15" s="120"/>
      <c r="NHY15" s="120"/>
      <c r="NHZ15" s="120"/>
      <c r="NIA15" s="120"/>
      <c r="NIB15" s="120"/>
      <c r="NIC15" s="120"/>
      <c r="NID15" s="120"/>
      <c r="NIE15" s="120"/>
      <c r="NIF15" s="120"/>
      <c r="NIG15" s="120"/>
      <c r="NIH15" s="120"/>
      <c r="NII15" s="120"/>
      <c r="NIJ15" s="120"/>
      <c r="NIK15" s="120"/>
      <c r="NIL15" s="120"/>
      <c r="NIM15" s="120"/>
      <c r="NIN15" s="120"/>
      <c r="NIO15" s="120"/>
      <c r="NIP15" s="120"/>
      <c r="NIQ15" s="120"/>
      <c r="NIR15" s="120"/>
      <c r="NIS15" s="120"/>
      <c r="NIT15" s="120"/>
      <c r="NIU15" s="120"/>
      <c r="NIV15" s="120"/>
      <c r="NIW15" s="120"/>
      <c r="NIX15" s="120"/>
      <c r="NIY15" s="120"/>
      <c r="NIZ15" s="120"/>
      <c r="NJA15" s="120"/>
      <c r="NJB15" s="120"/>
      <c r="NJC15" s="120"/>
      <c r="NJD15" s="120"/>
      <c r="NJE15" s="120"/>
      <c r="NJF15" s="120"/>
      <c r="NJG15" s="120"/>
      <c r="NJH15" s="120"/>
      <c r="NJI15" s="120"/>
      <c r="NJJ15" s="120"/>
      <c r="NJK15" s="120"/>
      <c r="NJL15" s="120"/>
      <c r="NJM15" s="120"/>
      <c r="NJN15" s="120"/>
      <c r="NJO15" s="120"/>
      <c r="NJP15" s="120"/>
      <c r="NJQ15" s="120"/>
      <c r="NJR15" s="120"/>
      <c r="NJS15" s="120"/>
      <c r="NJT15" s="120"/>
      <c r="NJU15" s="120"/>
      <c r="NJV15" s="120"/>
      <c r="NJW15" s="120"/>
      <c r="NJX15" s="120"/>
      <c r="NJY15" s="120"/>
      <c r="NJZ15" s="120"/>
      <c r="NKA15" s="120"/>
      <c r="NKB15" s="120"/>
      <c r="NKC15" s="120"/>
      <c r="NKD15" s="120"/>
      <c r="NKE15" s="120"/>
      <c r="NKF15" s="120"/>
      <c r="NKG15" s="120"/>
      <c r="NKH15" s="120"/>
      <c r="NKI15" s="120"/>
      <c r="NKJ15" s="120"/>
      <c r="NKK15" s="120"/>
      <c r="NKL15" s="120"/>
      <c r="NKM15" s="120"/>
      <c r="NKN15" s="120"/>
      <c r="NKO15" s="120"/>
      <c r="NKP15" s="120"/>
      <c r="NKQ15" s="120"/>
      <c r="NKR15" s="120"/>
      <c r="NKS15" s="120"/>
      <c r="NKT15" s="120"/>
      <c r="NKU15" s="120"/>
      <c r="NKV15" s="120"/>
      <c r="NKW15" s="120"/>
      <c r="NKX15" s="120"/>
      <c r="NKY15" s="120"/>
      <c r="NKZ15" s="120"/>
      <c r="NLA15" s="120"/>
      <c r="NLB15" s="120"/>
      <c r="NLC15" s="120"/>
      <c r="NLD15" s="120"/>
      <c r="NLE15" s="120"/>
      <c r="NLF15" s="120"/>
      <c r="NLG15" s="120"/>
      <c r="NLH15" s="120"/>
      <c r="NLI15" s="120"/>
      <c r="NLJ15" s="120"/>
      <c r="NLK15" s="120"/>
      <c r="NLL15" s="120"/>
      <c r="NLM15" s="120"/>
      <c r="NLN15" s="120"/>
      <c r="NLO15" s="120"/>
      <c r="NLP15" s="120"/>
      <c r="NLQ15" s="120"/>
      <c r="NLR15" s="120"/>
      <c r="NLS15" s="120"/>
      <c r="NLT15" s="120"/>
      <c r="NLU15" s="120"/>
      <c r="NLV15" s="120"/>
      <c r="NLW15" s="120"/>
      <c r="NLX15" s="120"/>
      <c r="NLY15" s="120"/>
      <c r="NLZ15" s="120"/>
      <c r="NMA15" s="120"/>
      <c r="NMB15" s="120"/>
      <c r="NMC15" s="120"/>
      <c r="NMD15" s="120"/>
      <c r="NME15" s="120"/>
      <c r="NMF15" s="120"/>
      <c r="NMG15" s="120"/>
      <c r="NMH15" s="120"/>
      <c r="NMI15" s="120"/>
      <c r="NMJ15" s="120"/>
      <c r="NMK15" s="120"/>
      <c r="NML15" s="120"/>
      <c r="NMM15" s="120"/>
      <c r="NMN15" s="120"/>
      <c r="NMO15" s="120"/>
      <c r="NMP15" s="120"/>
      <c r="NMQ15" s="120"/>
      <c r="NMR15" s="120"/>
      <c r="NMS15" s="120"/>
      <c r="NMT15" s="120"/>
      <c r="NMU15" s="120"/>
      <c r="NMV15" s="120"/>
      <c r="NMW15" s="120"/>
      <c r="NMX15" s="120"/>
      <c r="NMY15" s="120"/>
      <c r="NMZ15" s="120"/>
      <c r="NNA15" s="120"/>
      <c r="NNB15" s="120"/>
      <c r="NNC15" s="120"/>
      <c r="NND15" s="120"/>
      <c r="NNE15" s="120"/>
      <c r="NNF15" s="120"/>
      <c r="NNG15" s="120"/>
      <c r="NNH15" s="120"/>
      <c r="NNI15" s="120"/>
      <c r="NNJ15" s="120"/>
      <c r="NNK15" s="120"/>
      <c r="NNL15" s="120"/>
      <c r="NNM15" s="120"/>
      <c r="NNN15" s="120"/>
      <c r="NNO15" s="120"/>
      <c r="NNP15" s="120"/>
      <c r="NNQ15" s="120"/>
      <c r="NNR15" s="120"/>
      <c r="NNS15" s="120"/>
      <c r="NNT15" s="120"/>
      <c r="NNU15" s="120"/>
      <c r="NNV15" s="120"/>
      <c r="NNW15" s="120"/>
      <c r="NNX15" s="120"/>
      <c r="NNY15" s="120"/>
      <c r="NNZ15" s="120"/>
      <c r="NOA15" s="120"/>
      <c r="NOB15" s="120"/>
      <c r="NOC15" s="120"/>
      <c r="NOD15" s="120"/>
      <c r="NOE15" s="120"/>
      <c r="NOF15" s="120"/>
      <c r="NOG15" s="120"/>
      <c r="NOH15" s="120"/>
      <c r="NOI15" s="120"/>
      <c r="NOJ15" s="120"/>
      <c r="NOK15" s="120"/>
      <c r="NOL15" s="120"/>
      <c r="NOM15" s="120"/>
      <c r="NON15" s="120"/>
      <c r="NOO15" s="120"/>
      <c r="NOP15" s="120"/>
      <c r="NOQ15" s="120"/>
      <c r="NOR15" s="120"/>
      <c r="NOS15" s="120"/>
      <c r="NOT15" s="120"/>
      <c r="NOU15" s="120"/>
      <c r="NOV15" s="120"/>
      <c r="NOW15" s="120"/>
      <c r="NOX15" s="120"/>
      <c r="NOY15" s="120"/>
      <c r="NOZ15" s="120"/>
      <c r="NPA15" s="120"/>
      <c r="NPB15" s="120"/>
      <c r="NPC15" s="120"/>
      <c r="NPD15" s="120"/>
      <c r="NPE15" s="120"/>
      <c r="NPF15" s="120"/>
      <c r="NPG15" s="120"/>
      <c r="NPH15" s="120"/>
      <c r="NPI15" s="120"/>
      <c r="NPJ15" s="120"/>
      <c r="NPK15" s="120"/>
      <c r="NPL15" s="120"/>
      <c r="NPM15" s="120"/>
      <c r="NPN15" s="120"/>
      <c r="NPO15" s="120"/>
      <c r="NPP15" s="120"/>
      <c r="NPQ15" s="120"/>
      <c r="NPR15" s="120"/>
      <c r="NPS15" s="120"/>
      <c r="NPT15" s="120"/>
      <c r="NPU15" s="120"/>
      <c r="NPV15" s="120"/>
      <c r="NPW15" s="120"/>
      <c r="NPX15" s="120"/>
      <c r="NPY15" s="120"/>
      <c r="NPZ15" s="120"/>
      <c r="NQA15" s="120"/>
      <c r="NQB15" s="120"/>
      <c r="NQC15" s="120"/>
      <c r="NQD15" s="120"/>
      <c r="NQE15" s="120"/>
      <c r="NQF15" s="120"/>
      <c r="NQG15" s="120"/>
      <c r="NQH15" s="120"/>
      <c r="NQI15" s="120"/>
      <c r="NQJ15" s="120"/>
      <c r="NQK15" s="120"/>
      <c r="NQL15" s="120"/>
      <c r="NQM15" s="120"/>
      <c r="NQN15" s="120"/>
      <c r="NQO15" s="120"/>
      <c r="NQP15" s="120"/>
      <c r="NQQ15" s="120"/>
      <c r="NQR15" s="120"/>
      <c r="NQS15" s="120"/>
      <c r="NQT15" s="120"/>
      <c r="NQU15" s="120"/>
      <c r="NQV15" s="120"/>
      <c r="NQW15" s="120"/>
      <c r="NQX15" s="120"/>
      <c r="NQY15" s="120"/>
      <c r="NQZ15" s="120"/>
      <c r="NRA15" s="120"/>
      <c r="NRB15" s="120"/>
      <c r="NRC15" s="120"/>
      <c r="NRD15" s="120"/>
      <c r="NRE15" s="120"/>
      <c r="NRF15" s="120"/>
      <c r="NRG15" s="120"/>
      <c r="NRH15" s="120"/>
      <c r="NRI15" s="120"/>
      <c r="NRJ15" s="120"/>
      <c r="NRK15" s="120"/>
      <c r="NRL15" s="120"/>
      <c r="NRM15" s="120"/>
      <c r="NRN15" s="120"/>
      <c r="NRO15" s="120"/>
      <c r="NRP15" s="120"/>
      <c r="NRQ15" s="120"/>
      <c r="NRR15" s="120"/>
      <c r="NRS15" s="120"/>
      <c r="NRT15" s="120"/>
      <c r="NRU15" s="120"/>
      <c r="NRV15" s="120"/>
      <c r="NRW15" s="120"/>
      <c r="NRX15" s="120"/>
      <c r="NRY15" s="120"/>
      <c r="NRZ15" s="120"/>
      <c r="NSA15" s="120"/>
      <c r="NSB15" s="120"/>
      <c r="NSC15" s="120"/>
      <c r="NSD15" s="120"/>
      <c r="NSE15" s="120"/>
      <c r="NSF15" s="120"/>
      <c r="NSG15" s="120"/>
      <c r="NSH15" s="120"/>
      <c r="NSI15" s="120"/>
      <c r="NSJ15" s="120"/>
      <c r="NSK15" s="120"/>
      <c r="NSL15" s="120"/>
      <c r="NSM15" s="120"/>
      <c r="NSN15" s="120"/>
      <c r="NSO15" s="120"/>
      <c r="NSP15" s="120"/>
      <c r="NSQ15" s="120"/>
      <c r="NSR15" s="120"/>
      <c r="NSS15" s="120"/>
      <c r="NST15" s="120"/>
      <c r="NSU15" s="120"/>
      <c r="NSV15" s="120"/>
      <c r="NSW15" s="120"/>
      <c r="NSX15" s="120"/>
      <c r="NSY15" s="120"/>
      <c r="NSZ15" s="120"/>
      <c r="NTA15" s="120"/>
      <c r="NTB15" s="120"/>
      <c r="NTC15" s="120"/>
      <c r="NTD15" s="120"/>
      <c r="NTE15" s="120"/>
      <c r="NTF15" s="120"/>
      <c r="NTG15" s="120"/>
      <c r="NTH15" s="120"/>
      <c r="NTI15" s="120"/>
      <c r="NTJ15" s="120"/>
      <c r="NTK15" s="120"/>
      <c r="NTL15" s="120"/>
      <c r="NTM15" s="120"/>
      <c r="NTN15" s="120"/>
      <c r="NTO15" s="120"/>
      <c r="NTP15" s="120"/>
      <c r="NTQ15" s="120"/>
      <c r="NTR15" s="120"/>
      <c r="NTS15" s="120"/>
      <c r="NTT15" s="120"/>
      <c r="NTU15" s="120"/>
      <c r="NTV15" s="120"/>
      <c r="NTW15" s="120"/>
      <c r="NTX15" s="120"/>
      <c r="NTY15" s="120"/>
      <c r="NTZ15" s="120"/>
      <c r="NUA15" s="120"/>
      <c r="NUB15" s="120"/>
      <c r="NUC15" s="120"/>
      <c r="NUD15" s="120"/>
      <c r="NUE15" s="120"/>
      <c r="NUF15" s="120"/>
      <c r="NUG15" s="120"/>
      <c r="NUH15" s="120"/>
      <c r="NUI15" s="120"/>
      <c r="NUJ15" s="120"/>
      <c r="NUK15" s="120"/>
      <c r="NUL15" s="120"/>
      <c r="NUM15" s="120"/>
      <c r="NUN15" s="120"/>
      <c r="NUO15" s="120"/>
      <c r="NUP15" s="120"/>
      <c r="NUQ15" s="120"/>
      <c r="NUR15" s="120"/>
      <c r="NUS15" s="120"/>
      <c r="NUT15" s="120"/>
      <c r="NUU15" s="120"/>
      <c r="NUV15" s="120"/>
      <c r="NUW15" s="120"/>
      <c r="NUX15" s="120"/>
      <c r="NUY15" s="120"/>
      <c r="NUZ15" s="120"/>
      <c r="NVA15" s="120"/>
      <c r="NVB15" s="120"/>
      <c r="NVC15" s="120"/>
      <c r="NVD15" s="120"/>
      <c r="NVE15" s="120"/>
      <c r="NVF15" s="120"/>
      <c r="NVG15" s="120"/>
      <c r="NVH15" s="120"/>
      <c r="NVI15" s="120"/>
      <c r="NVJ15" s="120"/>
      <c r="NVK15" s="120"/>
      <c r="NVL15" s="120"/>
      <c r="NVM15" s="120"/>
      <c r="NVN15" s="120"/>
      <c r="NVO15" s="120"/>
      <c r="NVP15" s="120"/>
      <c r="NVQ15" s="120"/>
      <c r="NVR15" s="120"/>
      <c r="NVS15" s="120"/>
      <c r="NVT15" s="120"/>
      <c r="NVU15" s="120"/>
      <c r="NVV15" s="120"/>
      <c r="NVW15" s="120"/>
      <c r="NVX15" s="120"/>
      <c r="NVY15" s="120"/>
      <c r="NVZ15" s="120"/>
      <c r="NWA15" s="120"/>
      <c r="NWB15" s="120"/>
      <c r="NWC15" s="120"/>
      <c r="NWD15" s="120"/>
      <c r="NWE15" s="120"/>
      <c r="NWF15" s="120"/>
      <c r="NWG15" s="120"/>
      <c r="NWH15" s="120"/>
      <c r="NWI15" s="120"/>
      <c r="NWJ15" s="120"/>
      <c r="NWK15" s="120"/>
      <c r="NWL15" s="120"/>
      <c r="NWM15" s="120"/>
      <c r="NWN15" s="120"/>
      <c r="NWO15" s="120"/>
      <c r="NWP15" s="120"/>
      <c r="NWQ15" s="120"/>
      <c r="NWR15" s="120"/>
      <c r="NWS15" s="120"/>
      <c r="NWT15" s="120"/>
      <c r="NWU15" s="120"/>
      <c r="NWV15" s="120"/>
      <c r="NWW15" s="120"/>
      <c r="NWX15" s="120"/>
      <c r="NWY15" s="120"/>
      <c r="NWZ15" s="120"/>
      <c r="NXA15" s="120"/>
      <c r="NXB15" s="120"/>
      <c r="NXC15" s="120"/>
      <c r="NXD15" s="120"/>
      <c r="NXE15" s="120"/>
      <c r="NXF15" s="120"/>
      <c r="NXG15" s="120"/>
      <c r="NXH15" s="120"/>
      <c r="NXI15" s="120"/>
      <c r="NXJ15" s="120"/>
      <c r="NXK15" s="120"/>
      <c r="NXL15" s="120"/>
      <c r="NXM15" s="120"/>
      <c r="NXN15" s="120"/>
      <c r="NXO15" s="120"/>
      <c r="NXP15" s="120"/>
      <c r="NXQ15" s="120"/>
      <c r="NXR15" s="120"/>
      <c r="NXS15" s="120"/>
      <c r="NXT15" s="120"/>
      <c r="NXU15" s="120"/>
      <c r="NXV15" s="120"/>
      <c r="NXW15" s="120"/>
      <c r="NXX15" s="120"/>
      <c r="NXY15" s="120"/>
      <c r="NXZ15" s="120"/>
      <c r="NYA15" s="120"/>
      <c r="NYB15" s="120"/>
      <c r="NYC15" s="120"/>
      <c r="NYD15" s="120"/>
      <c r="NYE15" s="120"/>
      <c r="NYF15" s="120"/>
      <c r="NYG15" s="120"/>
      <c r="NYH15" s="120"/>
      <c r="NYI15" s="120"/>
      <c r="NYJ15" s="120"/>
      <c r="NYK15" s="120"/>
      <c r="NYL15" s="120"/>
      <c r="NYM15" s="120"/>
      <c r="NYN15" s="120"/>
      <c r="NYO15" s="120"/>
      <c r="NYP15" s="120"/>
      <c r="NYQ15" s="120"/>
      <c r="NYR15" s="120"/>
      <c r="NYS15" s="120"/>
      <c r="NYT15" s="120"/>
      <c r="NYU15" s="120"/>
      <c r="NYV15" s="120"/>
      <c r="NYW15" s="120"/>
      <c r="NYX15" s="120"/>
      <c r="NYY15" s="120"/>
      <c r="NYZ15" s="120"/>
      <c r="NZA15" s="120"/>
      <c r="NZB15" s="120"/>
      <c r="NZC15" s="120"/>
      <c r="NZD15" s="120"/>
      <c r="NZE15" s="120"/>
      <c r="NZF15" s="120"/>
      <c r="NZG15" s="120"/>
      <c r="NZH15" s="120"/>
      <c r="NZI15" s="120"/>
      <c r="NZJ15" s="120"/>
      <c r="NZK15" s="120"/>
      <c r="NZL15" s="120"/>
      <c r="NZM15" s="120"/>
      <c r="NZN15" s="120"/>
      <c r="NZO15" s="120"/>
      <c r="NZP15" s="120"/>
      <c r="NZQ15" s="120"/>
      <c r="NZR15" s="120"/>
      <c r="NZS15" s="120"/>
      <c r="NZT15" s="120"/>
      <c r="NZU15" s="120"/>
      <c r="NZV15" s="120"/>
      <c r="NZW15" s="120"/>
      <c r="NZX15" s="120"/>
      <c r="NZY15" s="120"/>
      <c r="NZZ15" s="120"/>
      <c r="OAA15" s="120"/>
      <c r="OAB15" s="120"/>
      <c r="OAC15" s="120"/>
      <c r="OAD15" s="120"/>
      <c r="OAE15" s="120"/>
      <c r="OAF15" s="120"/>
      <c r="OAG15" s="120"/>
      <c r="OAH15" s="120"/>
      <c r="OAI15" s="120"/>
      <c r="OAJ15" s="120"/>
      <c r="OAK15" s="120"/>
      <c r="OAL15" s="120"/>
      <c r="OAM15" s="120"/>
      <c r="OAN15" s="120"/>
      <c r="OAO15" s="120"/>
      <c r="OAP15" s="120"/>
      <c r="OAQ15" s="120"/>
      <c r="OAR15" s="120"/>
      <c r="OAS15" s="120"/>
      <c r="OAT15" s="120"/>
      <c r="OAU15" s="120"/>
      <c r="OAV15" s="120"/>
      <c r="OAW15" s="120"/>
      <c r="OAX15" s="120"/>
      <c r="OAY15" s="120"/>
      <c r="OAZ15" s="120"/>
      <c r="OBA15" s="120"/>
      <c r="OBB15" s="120"/>
      <c r="OBC15" s="120"/>
      <c r="OBD15" s="120"/>
      <c r="OBE15" s="120"/>
      <c r="OBF15" s="120"/>
      <c r="OBG15" s="120"/>
      <c r="OBH15" s="120"/>
      <c r="OBI15" s="120"/>
      <c r="OBJ15" s="120"/>
      <c r="OBK15" s="120"/>
      <c r="OBL15" s="120"/>
      <c r="OBM15" s="120"/>
      <c r="OBN15" s="120"/>
      <c r="OBO15" s="120"/>
      <c r="OBP15" s="120"/>
      <c r="OBQ15" s="120"/>
      <c r="OBR15" s="120"/>
      <c r="OBS15" s="120"/>
      <c r="OBT15" s="120"/>
      <c r="OBU15" s="120"/>
      <c r="OBV15" s="120"/>
      <c r="OBW15" s="120"/>
      <c r="OBX15" s="120"/>
      <c r="OBY15" s="120"/>
      <c r="OBZ15" s="120"/>
      <c r="OCA15" s="120"/>
      <c r="OCB15" s="120"/>
      <c r="OCC15" s="120"/>
      <c r="OCD15" s="120"/>
      <c r="OCE15" s="120"/>
      <c r="OCF15" s="120"/>
      <c r="OCG15" s="120"/>
      <c r="OCH15" s="120"/>
      <c r="OCI15" s="120"/>
      <c r="OCJ15" s="120"/>
      <c r="OCK15" s="120"/>
      <c r="OCL15" s="120"/>
      <c r="OCM15" s="120"/>
      <c r="OCN15" s="120"/>
      <c r="OCO15" s="120"/>
      <c r="OCP15" s="120"/>
      <c r="OCQ15" s="120"/>
      <c r="OCR15" s="120"/>
      <c r="OCS15" s="120"/>
      <c r="OCT15" s="120"/>
      <c r="OCU15" s="120"/>
      <c r="OCV15" s="120"/>
      <c r="OCW15" s="120"/>
      <c r="OCX15" s="120"/>
      <c r="OCY15" s="120"/>
      <c r="OCZ15" s="120"/>
      <c r="ODA15" s="120"/>
      <c r="ODB15" s="120"/>
      <c r="ODC15" s="120"/>
      <c r="ODD15" s="120"/>
      <c r="ODE15" s="120"/>
      <c r="ODF15" s="120"/>
      <c r="ODG15" s="120"/>
      <c r="ODH15" s="120"/>
      <c r="ODI15" s="120"/>
      <c r="ODJ15" s="120"/>
      <c r="ODK15" s="120"/>
      <c r="ODL15" s="120"/>
      <c r="ODM15" s="120"/>
      <c r="ODN15" s="120"/>
      <c r="ODO15" s="120"/>
      <c r="ODP15" s="120"/>
      <c r="ODQ15" s="120"/>
      <c r="ODR15" s="120"/>
      <c r="ODS15" s="120"/>
      <c r="ODT15" s="120"/>
      <c r="ODU15" s="120"/>
      <c r="ODV15" s="120"/>
      <c r="ODW15" s="120"/>
      <c r="ODX15" s="120"/>
      <c r="ODY15" s="120"/>
      <c r="ODZ15" s="120"/>
      <c r="OEA15" s="120"/>
      <c r="OEB15" s="120"/>
      <c r="OEC15" s="120"/>
      <c r="OED15" s="120"/>
      <c r="OEE15" s="120"/>
      <c r="OEF15" s="120"/>
      <c r="OEG15" s="120"/>
      <c r="OEH15" s="120"/>
      <c r="OEI15" s="120"/>
      <c r="OEJ15" s="120"/>
      <c r="OEK15" s="120"/>
      <c r="OEL15" s="120"/>
      <c r="OEM15" s="120"/>
      <c r="OEN15" s="120"/>
      <c r="OEO15" s="120"/>
      <c r="OEP15" s="120"/>
      <c r="OEQ15" s="120"/>
      <c r="OER15" s="120"/>
      <c r="OES15" s="120"/>
      <c r="OET15" s="120"/>
      <c r="OEU15" s="120"/>
      <c r="OEV15" s="120"/>
      <c r="OEW15" s="120"/>
      <c r="OEX15" s="120"/>
      <c r="OEY15" s="120"/>
      <c r="OEZ15" s="120"/>
      <c r="OFA15" s="120"/>
      <c r="OFB15" s="120"/>
      <c r="OFC15" s="120"/>
      <c r="OFD15" s="120"/>
      <c r="OFE15" s="120"/>
      <c r="OFF15" s="120"/>
      <c r="OFG15" s="120"/>
      <c r="OFH15" s="120"/>
      <c r="OFI15" s="120"/>
      <c r="OFJ15" s="120"/>
      <c r="OFK15" s="120"/>
      <c r="OFL15" s="120"/>
      <c r="OFM15" s="120"/>
      <c r="OFN15" s="120"/>
      <c r="OFO15" s="120"/>
      <c r="OFP15" s="120"/>
      <c r="OFQ15" s="120"/>
      <c r="OFR15" s="120"/>
      <c r="OFS15" s="120"/>
      <c r="OFT15" s="120"/>
      <c r="OFU15" s="120"/>
      <c r="OFV15" s="120"/>
      <c r="OFW15" s="120"/>
      <c r="OFX15" s="120"/>
      <c r="OFY15" s="120"/>
      <c r="OFZ15" s="120"/>
      <c r="OGA15" s="120"/>
      <c r="OGB15" s="120"/>
      <c r="OGC15" s="120"/>
      <c r="OGD15" s="120"/>
      <c r="OGE15" s="120"/>
      <c r="OGF15" s="120"/>
      <c r="OGG15" s="120"/>
      <c r="OGH15" s="120"/>
      <c r="OGI15" s="120"/>
      <c r="OGJ15" s="120"/>
      <c r="OGK15" s="120"/>
      <c r="OGL15" s="120"/>
      <c r="OGM15" s="120"/>
      <c r="OGN15" s="120"/>
      <c r="OGO15" s="120"/>
      <c r="OGP15" s="120"/>
      <c r="OGQ15" s="120"/>
      <c r="OGR15" s="120"/>
      <c r="OGS15" s="120"/>
      <c r="OGT15" s="120"/>
      <c r="OGU15" s="120"/>
      <c r="OGV15" s="120"/>
      <c r="OGW15" s="120"/>
      <c r="OGX15" s="120"/>
      <c r="OGY15" s="120"/>
      <c r="OGZ15" s="120"/>
      <c r="OHA15" s="120"/>
      <c r="OHB15" s="120"/>
      <c r="OHC15" s="120"/>
      <c r="OHD15" s="120"/>
      <c r="OHE15" s="120"/>
      <c r="OHF15" s="120"/>
      <c r="OHG15" s="120"/>
      <c r="OHH15" s="120"/>
      <c r="OHI15" s="120"/>
      <c r="OHJ15" s="120"/>
      <c r="OHK15" s="120"/>
      <c r="OHL15" s="120"/>
      <c r="OHM15" s="120"/>
      <c r="OHN15" s="120"/>
      <c r="OHO15" s="120"/>
      <c r="OHP15" s="120"/>
      <c r="OHQ15" s="120"/>
      <c r="OHR15" s="120"/>
      <c r="OHS15" s="120"/>
      <c r="OHT15" s="120"/>
      <c r="OHU15" s="120"/>
      <c r="OHV15" s="120"/>
      <c r="OHW15" s="120"/>
      <c r="OHX15" s="120"/>
      <c r="OHY15" s="120"/>
      <c r="OHZ15" s="120"/>
      <c r="OIA15" s="120"/>
      <c r="OIB15" s="120"/>
      <c r="OIC15" s="120"/>
      <c r="OID15" s="120"/>
      <c r="OIE15" s="120"/>
      <c r="OIF15" s="120"/>
      <c r="OIG15" s="120"/>
      <c r="OIH15" s="120"/>
      <c r="OII15" s="120"/>
      <c r="OIJ15" s="120"/>
      <c r="OIK15" s="120"/>
      <c r="OIL15" s="120"/>
      <c r="OIM15" s="120"/>
      <c r="OIN15" s="120"/>
      <c r="OIO15" s="120"/>
      <c r="OIP15" s="120"/>
      <c r="OIQ15" s="120"/>
      <c r="OIR15" s="120"/>
      <c r="OIS15" s="120"/>
      <c r="OIT15" s="120"/>
      <c r="OIU15" s="120"/>
      <c r="OIV15" s="120"/>
      <c r="OIW15" s="120"/>
      <c r="OIX15" s="120"/>
      <c r="OIY15" s="120"/>
      <c r="OIZ15" s="120"/>
      <c r="OJA15" s="120"/>
      <c r="OJB15" s="120"/>
      <c r="OJC15" s="120"/>
      <c r="OJD15" s="120"/>
      <c r="OJE15" s="120"/>
      <c r="OJF15" s="120"/>
      <c r="OJG15" s="120"/>
      <c r="OJH15" s="120"/>
      <c r="OJI15" s="120"/>
      <c r="OJJ15" s="120"/>
      <c r="OJK15" s="120"/>
      <c r="OJL15" s="120"/>
      <c r="OJM15" s="120"/>
      <c r="OJN15" s="120"/>
      <c r="OJO15" s="120"/>
      <c r="OJP15" s="120"/>
      <c r="OJQ15" s="120"/>
      <c r="OJR15" s="120"/>
      <c r="OJS15" s="120"/>
      <c r="OJT15" s="120"/>
      <c r="OJU15" s="120"/>
      <c r="OJV15" s="120"/>
      <c r="OJW15" s="120"/>
      <c r="OJX15" s="120"/>
      <c r="OJY15" s="120"/>
      <c r="OJZ15" s="120"/>
      <c r="OKA15" s="120"/>
      <c r="OKB15" s="120"/>
      <c r="OKC15" s="120"/>
      <c r="OKD15" s="120"/>
      <c r="OKE15" s="120"/>
      <c r="OKF15" s="120"/>
      <c r="OKG15" s="120"/>
      <c r="OKH15" s="120"/>
      <c r="OKI15" s="120"/>
      <c r="OKJ15" s="120"/>
      <c r="OKK15" s="120"/>
      <c r="OKL15" s="120"/>
      <c r="OKM15" s="120"/>
      <c r="OKN15" s="120"/>
      <c r="OKO15" s="120"/>
      <c r="OKP15" s="120"/>
      <c r="OKQ15" s="120"/>
      <c r="OKR15" s="120"/>
      <c r="OKS15" s="120"/>
      <c r="OKT15" s="120"/>
      <c r="OKU15" s="120"/>
      <c r="OKV15" s="120"/>
      <c r="OKW15" s="120"/>
      <c r="OKX15" s="120"/>
      <c r="OKY15" s="120"/>
      <c r="OKZ15" s="120"/>
      <c r="OLA15" s="120"/>
      <c r="OLB15" s="120"/>
      <c r="OLC15" s="120"/>
      <c r="OLD15" s="120"/>
      <c r="OLE15" s="120"/>
      <c r="OLF15" s="120"/>
      <c r="OLG15" s="120"/>
      <c r="OLH15" s="120"/>
      <c r="OLI15" s="120"/>
      <c r="OLJ15" s="120"/>
      <c r="OLK15" s="120"/>
      <c r="OLL15" s="120"/>
      <c r="OLM15" s="120"/>
      <c r="OLN15" s="120"/>
      <c r="OLO15" s="120"/>
      <c r="OLP15" s="120"/>
      <c r="OLQ15" s="120"/>
      <c r="OLR15" s="120"/>
      <c r="OLS15" s="120"/>
      <c r="OLT15" s="120"/>
      <c r="OLU15" s="120"/>
      <c r="OLV15" s="120"/>
      <c r="OLW15" s="120"/>
      <c r="OLX15" s="120"/>
      <c r="OLY15" s="120"/>
      <c r="OLZ15" s="120"/>
      <c r="OMA15" s="120"/>
      <c r="OMB15" s="120"/>
      <c r="OMC15" s="120"/>
      <c r="OMD15" s="120"/>
      <c r="OME15" s="120"/>
      <c r="OMF15" s="120"/>
      <c r="OMG15" s="120"/>
      <c r="OMH15" s="120"/>
      <c r="OMI15" s="120"/>
      <c r="OMJ15" s="120"/>
      <c r="OMK15" s="120"/>
      <c r="OML15" s="120"/>
      <c r="OMM15" s="120"/>
      <c r="OMN15" s="120"/>
      <c r="OMO15" s="120"/>
      <c r="OMP15" s="120"/>
      <c r="OMQ15" s="120"/>
      <c r="OMR15" s="120"/>
      <c r="OMS15" s="120"/>
      <c r="OMT15" s="120"/>
      <c r="OMU15" s="120"/>
      <c r="OMV15" s="120"/>
      <c r="OMW15" s="120"/>
      <c r="OMX15" s="120"/>
      <c r="OMY15" s="120"/>
      <c r="OMZ15" s="120"/>
      <c r="ONA15" s="120"/>
      <c r="ONB15" s="120"/>
      <c r="ONC15" s="120"/>
      <c r="OND15" s="120"/>
      <c r="ONE15" s="120"/>
      <c r="ONF15" s="120"/>
      <c r="ONG15" s="120"/>
      <c r="ONH15" s="120"/>
      <c r="ONI15" s="120"/>
      <c r="ONJ15" s="120"/>
      <c r="ONK15" s="120"/>
      <c r="ONL15" s="120"/>
      <c r="ONM15" s="120"/>
      <c r="ONN15" s="120"/>
      <c r="ONO15" s="120"/>
      <c r="ONP15" s="120"/>
      <c r="ONQ15" s="120"/>
      <c r="ONR15" s="120"/>
      <c r="ONS15" s="120"/>
      <c r="ONT15" s="120"/>
      <c r="ONU15" s="120"/>
      <c r="ONV15" s="120"/>
      <c r="ONW15" s="120"/>
      <c r="ONX15" s="120"/>
      <c r="ONY15" s="120"/>
      <c r="ONZ15" s="120"/>
      <c r="OOA15" s="120"/>
      <c r="OOB15" s="120"/>
      <c r="OOC15" s="120"/>
      <c r="OOD15" s="120"/>
      <c r="OOE15" s="120"/>
      <c r="OOF15" s="120"/>
      <c r="OOG15" s="120"/>
      <c r="OOH15" s="120"/>
      <c r="OOI15" s="120"/>
      <c r="OOJ15" s="120"/>
      <c r="OOK15" s="120"/>
      <c r="OOL15" s="120"/>
      <c r="OOM15" s="120"/>
      <c r="OON15" s="120"/>
      <c r="OOO15" s="120"/>
      <c r="OOP15" s="120"/>
      <c r="OOQ15" s="120"/>
      <c r="OOR15" s="120"/>
      <c r="OOS15" s="120"/>
      <c r="OOT15" s="120"/>
      <c r="OOU15" s="120"/>
      <c r="OOV15" s="120"/>
      <c r="OOW15" s="120"/>
      <c r="OOX15" s="120"/>
      <c r="OOY15" s="120"/>
      <c r="OOZ15" s="120"/>
      <c r="OPA15" s="120"/>
      <c r="OPB15" s="120"/>
      <c r="OPC15" s="120"/>
      <c r="OPD15" s="120"/>
      <c r="OPE15" s="120"/>
      <c r="OPF15" s="120"/>
      <c r="OPG15" s="120"/>
      <c r="OPH15" s="120"/>
      <c r="OPI15" s="120"/>
      <c r="OPJ15" s="120"/>
      <c r="OPK15" s="120"/>
      <c r="OPL15" s="120"/>
      <c r="OPM15" s="120"/>
      <c r="OPN15" s="120"/>
      <c r="OPO15" s="120"/>
      <c r="OPP15" s="120"/>
      <c r="OPQ15" s="120"/>
      <c r="OPR15" s="120"/>
      <c r="OPS15" s="120"/>
      <c r="OPT15" s="120"/>
      <c r="OPU15" s="120"/>
      <c r="OPV15" s="120"/>
      <c r="OPW15" s="120"/>
      <c r="OPX15" s="120"/>
      <c r="OPY15" s="120"/>
      <c r="OPZ15" s="120"/>
      <c r="OQA15" s="120"/>
      <c r="OQB15" s="120"/>
      <c r="OQC15" s="120"/>
      <c r="OQD15" s="120"/>
      <c r="OQE15" s="120"/>
      <c r="OQF15" s="120"/>
      <c r="OQG15" s="120"/>
      <c r="OQH15" s="120"/>
      <c r="OQI15" s="120"/>
      <c r="OQJ15" s="120"/>
      <c r="OQK15" s="120"/>
      <c r="OQL15" s="120"/>
      <c r="OQM15" s="120"/>
      <c r="OQN15" s="120"/>
      <c r="OQO15" s="120"/>
      <c r="OQP15" s="120"/>
      <c r="OQQ15" s="120"/>
      <c r="OQR15" s="120"/>
      <c r="OQS15" s="120"/>
      <c r="OQT15" s="120"/>
      <c r="OQU15" s="120"/>
      <c r="OQV15" s="120"/>
      <c r="OQW15" s="120"/>
      <c r="OQX15" s="120"/>
      <c r="OQY15" s="120"/>
      <c r="OQZ15" s="120"/>
      <c r="ORA15" s="120"/>
      <c r="ORB15" s="120"/>
      <c r="ORC15" s="120"/>
      <c r="ORD15" s="120"/>
      <c r="ORE15" s="120"/>
      <c r="ORF15" s="120"/>
      <c r="ORG15" s="120"/>
      <c r="ORH15" s="120"/>
      <c r="ORI15" s="120"/>
      <c r="ORJ15" s="120"/>
      <c r="ORK15" s="120"/>
      <c r="ORL15" s="120"/>
      <c r="ORM15" s="120"/>
      <c r="ORN15" s="120"/>
      <c r="ORO15" s="120"/>
      <c r="ORP15" s="120"/>
      <c r="ORQ15" s="120"/>
      <c r="ORR15" s="120"/>
      <c r="ORS15" s="120"/>
      <c r="ORT15" s="120"/>
      <c r="ORU15" s="120"/>
      <c r="ORV15" s="120"/>
      <c r="ORW15" s="120"/>
      <c r="ORX15" s="120"/>
      <c r="ORY15" s="120"/>
      <c r="ORZ15" s="120"/>
      <c r="OSA15" s="120"/>
      <c r="OSB15" s="120"/>
      <c r="OSC15" s="120"/>
      <c r="OSD15" s="120"/>
      <c r="OSE15" s="120"/>
      <c r="OSF15" s="120"/>
      <c r="OSG15" s="120"/>
      <c r="OSH15" s="120"/>
      <c r="OSI15" s="120"/>
      <c r="OSJ15" s="120"/>
      <c r="OSK15" s="120"/>
      <c r="OSL15" s="120"/>
      <c r="OSM15" s="120"/>
      <c r="OSN15" s="120"/>
      <c r="OSO15" s="120"/>
      <c r="OSP15" s="120"/>
      <c r="OSQ15" s="120"/>
      <c r="OSR15" s="120"/>
      <c r="OSS15" s="120"/>
      <c r="OST15" s="120"/>
      <c r="OSU15" s="120"/>
      <c r="OSV15" s="120"/>
      <c r="OSW15" s="120"/>
      <c r="OSX15" s="120"/>
      <c r="OSY15" s="120"/>
      <c r="OSZ15" s="120"/>
      <c r="OTA15" s="120"/>
      <c r="OTB15" s="120"/>
      <c r="OTC15" s="120"/>
      <c r="OTD15" s="120"/>
      <c r="OTE15" s="120"/>
      <c r="OTF15" s="120"/>
      <c r="OTG15" s="120"/>
      <c r="OTH15" s="120"/>
      <c r="OTI15" s="120"/>
      <c r="OTJ15" s="120"/>
      <c r="OTK15" s="120"/>
      <c r="OTL15" s="120"/>
      <c r="OTM15" s="120"/>
      <c r="OTN15" s="120"/>
      <c r="OTO15" s="120"/>
      <c r="OTP15" s="120"/>
      <c r="OTQ15" s="120"/>
      <c r="OTR15" s="120"/>
      <c r="OTS15" s="120"/>
      <c r="OTT15" s="120"/>
      <c r="OTU15" s="120"/>
      <c r="OTV15" s="120"/>
      <c r="OTW15" s="120"/>
      <c r="OTX15" s="120"/>
      <c r="OTY15" s="120"/>
      <c r="OTZ15" s="120"/>
      <c r="OUA15" s="120"/>
      <c r="OUB15" s="120"/>
      <c r="OUC15" s="120"/>
      <c r="OUD15" s="120"/>
      <c r="OUE15" s="120"/>
      <c r="OUF15" s="120"/>
      <c r="OUG15" s="120"/>
      <c r="OUH15" s="120"/>
      <c r="OUI15" s="120"/>
      <c r="OUJ15" s="120"/>
      <c r="OUK15" s="120"/>
      <c r="OUL15" s="120"/>
      <c r="OUM15" s="120"/>
      <c r="OUN15" s="120"/>
      <c r="OUO15" s="120"/>
      <c r="OUP15" s="120"/>
      <c r="OUQ15" s="120"/>
      <c r="OUR15" s="120"/>
      <c r="OUS15" s="120"/>
      <c r="OUT15" s="120"/>
      <c r="OUU15" s="120"/>
      <c r="OUV15" s="120"/>
      <c r="OUW15" s="120"/>
      <c r="OUX15" s="120"/>
      <c r="OUY15" s="120"/>
      <c r="OUZ15" s="120"/>
      <c r="OVA15" s="120"/>
      <c r="OVB15" s="120"/>
      <c r="OVC15" s="120"/>
      <c r="OVD15" s="120"/>
      <c r="OVE15" s="120"/>
      <c r="OVF15" s="120"/>
      <c r="OVG15" s="120"/>
      <c r="OVH15" s="120"/>
      <c r="OVI15" s="120"/>
      <c r="OVJ15" s="120"/>
      <c r="OVK15" s="120"/>
      <c r="OVL15" s="120"/>
      <c r="OVM15" s="120"/>
      <c r="OVN15" s="120"/>
      <c r="OVO15" s="120"/>
      <c r="OVP15" s="120"/>
      <c r="OVQ15" s="120"/>
      <c r="OVR15" s="120"/>
      <c r="OVS15" s="120"/>
      <c r="OVT15" s="120"/>
      <c r="OVU15" s="120"/>
      <c r="OVV15" s="120"/>
      <c r="OVW15" s="120"/>
      <c r="OVX15" s="120"/>
      <c r="OVY15" s="120"/>
      <c r="OVZ15" s="120"/>
      <c r="OWA15" s="120"/>
      <c r="OWB15" s="120"/>
      <c r="OWC15" s="120"/>
      <c r="OWD15" s="120"/>
      <c r="OWE15" s="120"/>
      <c r="OWF15" s="120"/>
      <c r="OWG15" s="120"/>
      <c r="OWH15" s="120"/>
      <c r="OWI15" s="120"/>
      <c r="OWJ15" s="120"/>
      <c r="OWK15" s="120"/>
      <c r="OWL15" s="120"/>
      <c r="OWM15" s="120"/>
      <c r="OWN15" s="120"/>
      <c r="OWO15" s="120"/>
      <c r="OWP15" s="120"/>
      <c r="OWQ15" s="120"/>
      <c r="OWR15" s="120"/>
      <c r="OWS15" s="120"/>
      <c r="OWT15" s="120"/>
      <c r="OWU15" s="120"/>
      <c r="OWV15" s="120"/>
      <c r="OWW15" s="120"/>
      <c r="OWX15" s="120"/>
      <c r="OWY15" s="120"/>
      <c r="OWZ15" s="120"/>
      <c r="OXA15" s="120"/>
      <c r="OXB15" s="120"/>
      <c r="OXC15" s="120"/>
      <c r="OXD15" s="120"/>
      <c r="OXE15" s="120"/>
      <c r="OXF15" s="120"/>
      <c r="OXG15" s="120"/>
      <c r="OXH15" s="120"/>
      <c r="OXI15" s="120"/>
      <c r="OXJ15" s="120"/>
      <c r="OXK15" s="120"/>
      <c r="OXL15" s="120"/>
      <c r="OXM15" s="120"/>
      <c r="OXN15" s="120"/>
      <c r="OXO15" s="120"/>
      <c r="OXP15" s="120"/>
      <c r="OXQ15" s="120"/>
      <c r="OXR15" s="120"/>
      <c r="OXS15" s="120"/>
      <c r="OXT15" s="120"/>
      <c r="OXU15" s="120"/>
      <c r="OXV15" s="120"/>
      <c r="OXW15" s="120"/>
      <c r="OXX15" s="120"/>
      <c r="OXY15" s="120"/>
      <c r="OXZ15" s="120"/>
      <c r="OYA15" s="120"/>
      <c r="OYB15" s="120"/>
      <c r="OYC15" s="120"/>
      <c r="OYD15" s="120"/>
      <c r="OYE15" s="120"/>
      <c r="OYF15" s="120"/>
      <c r="OYG15" s="120"/>
      <c r="OYH15" s="120"/>
      <c r="OYI15" s="120"/>
      <c r="OYJ15" s="120"/>
      <c r="OYK15" s="120"/>
      <c r="OYL15" s="120"/>
      <c r="OYM15" s="120"/>
      <c r="OYN15" s="120"/>
      <c r="OYO15" s="120"/>
      <c r="OYP15" s="120"/>
      <c r="OYQ15" s="120"/>
      <c r="OYR15" s="120"/>
      <c r="OYS15" s="120"/>
      <c r="OYT15" s="120"/>
      <c r="OYU15" s="120"/>
      <c r="OYV15" s="120"/>
      <c r="OYW15" s="120"/>
      <c r="OYX15" s="120"/>
      <c r="OYY15" s="120"/>
      <c r="OYZ15" s="120"/>
      <c r="OZA15" s="120"/>
      <c r="OZB15" s="120"/>
      <c r="OZC15" s="120"/>
      <c r="OZD15" s="120"/>
      <c r="OZE15" s="120"/>
      <c r="OZF15" s="120"/>
      <c r="OZG15" s="120"/>
      <c r="OZH15" s="120"/>
      <c r="OZI15" s="120"/>
      <c r="OZJ15" s="120"/>
      <c r="OZK15" s="120"/>
      <c r="OZL15" s="120"/>
      <c r="OZM15" s="120"/>
      <c r="OZN15" s="120"/>
      <c r="OZO15" s="120"/>
      <c r="OZP15" s="120"/>
      <c r="OZQ15" s="120"/>
      <c r="OZR15" s="120"/>
      <c r="OZS15" s="120"/>
      <c r="OZT15" s="120"/>
      <c r="OZU15" s="120"/>
      <c r="OZV15" s="120"/>
      <c r="OZW15" s="120"/>
      <c r="OZX15" s="120"/>
      <c r="OZY15" s="120"/>
      <c r="OZZ15" s="120"/>
      <c r="PAA15" s="120"/>
      <c r="PAB15" s="120"/>
      <c r="PAC15" s="120"/>
      <c r="PAD15" s="120"/>
      <c r="PAE15" s="120"/>
      <c r="PAF15" s="120"/>
      <c r="PAG15" s="120"/>
      <c r="PAH15" s="120"/>
      <c r="PAI15" s="120"/>
      <c r="PAJ15" s="120"/>
      <c r="PAK15" s="120"/>
      <c r="PAL15" s="120"/>
      <c r="PAM15" s="120"/>
      <c r="PAN15" s="120"/>
      <c r="PAO15" s="120"/>
      <c r="PAP15" s="120"/>
      <c r="PAQ15" s="120"/>
      <c r="PAR15" s="120"/>
      <c r="PAS15" s="120"/>
      <c r="PAT15" s="120"/>
      <c r="PAU15" s="120"/>
      <c r="PAV15" s="120"/>
      <c r="PAW15" s="120"/>
      <c r="PAX15" s="120"/>
      <c r="PAY15" s="120"/>
      <c r="PAZ15" s="120"/>
      <c r="PBA15" s="120"/>
      <c r="PBB15" s="120"/>
      <c r="PBC15" s="120"/>
      <c r="PBD15" s="120"/>
      <c r="PBE15" s="120"/>
      <c r="PBF15" s="120"/>
      <c r="PBG15" s="120"/>
      <c r="PBH15" s="120"/>
      <c r="PBI15" s="120"/>
      <c r="PBJ15" s="120"/>
      <c r="PBK15" s="120"/>
      <c r="PBL15" s="120"/>
      <c r="PBM15" s="120"/>
      <c r="PBN15" s="120"/>
      <c r="PBO15" s="120"/>
      <c r="PBP15" s="120"/>
      <c r="PBQ15" s="120"/>
      <c r="PBR15" s="120"/>
      <c r="PBS15" s="120"/>
      <c r="PBT15" s="120"/>
      <c r="PBU15" s="120"/>
      <c r="PBV15" s="120"/>
      <c r="PBW15" s="120"/>
      <c r="PBX15" s="120"/>
      <c r="PBY15" s="120"/>
      <c r="PBZ15" s="120"/>
      <c r="PCA15" s="120"/>
      <c r="PCB15" s="120"/>
      <c r="PCC15" s="120"/>
      <c r="PCD15" s="120"/>
      <c r="PCE15" s="120"/>
      <c r="PCF15" s="120"/>
      <c r="PCG15" s="120"/>
      <c r="PCH15" s="120"/>
      <c r="PCI15" s="120"/>
      <c r="PCJ15" s="120"/>
      <c r="PCK15" s="120"/>
      <c r="PCL15" s="120"/>
      <c r="PCM15" s="120"/>
      <c r="PCN15" s="120"/>
      <c r="PCO15" s="120"/>
      <c r="PCP15" s="120"/>
      <c r="PCQ15" s="120"/>
      <c r="PCR15" s="120"/>
      <c r="PCS15" s="120"/>
      <c r="PCT15" s="120"/>
      <c r="PCU15" s="120"/>
      <c r="PCV15" s="120"/>
      <c r="PCW15" s="120"/>
      <c r="PCX15" s="120"/>
      <c r="PCY15" s="120"/>
      <c r="PCZ15" s="120"/>
      <c r="PDA15" s="120"/>
      <c r="PDB15" s="120"/>
      <c r="PDC15" s="120"/>
      <c r="PDD15" s="120"/>
      <c r="PDE15" s="120"/>
      <c r="PDF15" s="120"/>
      <c r="PDG15" s="120"/>
      <c r="PDH15" s="120"/>
      <c r="PDI15" s="120"/>
      <c r="PDJ15" s="120"/>
      <c r="PDK15" s="120"/>
      <c r="PDL15" s="120"/>
      <c r="PDM15" s="120"/>
      <c r="PDN15" s="120"/>
      <c r="PDO15" s="120"/>
      <c r="PDP15" s="120"/>
      <c r="PDQ15" s="120"/>
      <c r="PDR15" s="120"/>
      <c r="PDS15" s="120"/>
      <c r="PDT15" s="120"/>
      <c r="PDU15" s="120"/>
      <c r="PDV15" s="120"/>
      <c r="PDW15" s="120"/>
      <c r="PDX15" s="120"/>
      <c r="PDY15" s="120"/>
      <c r="PDZ15" s="120"/>
      <c r="PEA15" s="120"/>
      <c r="PEB15" s="120"/>
      <c r="PEC15" s="120"/>
      <c r="PED15" s="120"/>
      <c r="PEE15" s="120"/>
      <c r="PEF15" s="120"/>
      <c r="PEG15" s="120"/>
      <c r="PEH15" s="120"/>
      <c r="PEI15" s="120"/>
      <c r="PEJ15" s="120"/>
      <c r="PEK15" s="120"/>
      <c r="PEL15" s="120"/>
      <c r="PEM15" s="120"/>
      <c r="PEN15" s="120"/>
      <c r="PEO15" s="120"/>
      <c r="PEP15" s="120"/>
      <c r="PEQ15" s="120"/>
      <c r="PER15" s="120"/>
      <c r="PES15" s="120"/>
      <c r="PET15" s="120"/>
      <c r="PEU15" s="120"/>
      <c r="PEV15" s="120"/>
      <c r="PEW15" s="120"/>
      <c r="PEX15" s="120"/>
      <c r="PEY15" s="120"/>
      <c r="PEZ15" s="120"/>
      <c r="PFA15" s="120"/>
      <c r="PFB15" s="120"/>
      <c r="PFC15" s="120"/>
      <c r="PFD15" s="120"/>
      <c r="PFE15" s="120"/>
      <c r="PFF15" s="120"/>
      <c r="PFG15" s="120"/>
      <c r="PFH15" s="120"/>
      <c r="PFI15" s="120"/>
      <c r="PFJ15" s="120"/>
      <c r="PFK15" s="120"/>
      <c r="PFL15" s="120"/>
      <c r="PFM15" s="120"/>
      <c r="PFN15" s="120"/>
      <c r="PFO15" s="120"/>
      <c r="PFP15" s="120"/>
      <c r="PFQ15" s="120"/>
      <c r="PFR15" s="120"/>
      <c r="PFS15" s="120"/>
      <c r="PFT15" s="120"/>
      <c r="PFU15" s="120"/>
      <c r="PFV15" s="120"/>
      <c r="PFW15" s="120"/>
      <c r="PFX15" s="120"/>
      <c r="PFY15" s="120"/>
      <c r="PFZ15" s="120"/>
      <c r="PGA15" s="120"/>
      <c r="PGB15" s="120"/>
      <c r="PGC15" s="120"/>
      <c r="PGD15" s="120"/>
      <c r="PGE15" s="120"/>
      <c r="PGF15" s="120"/>
      <c r="PGG15" s="120"/>
      <c r="PGH15" s="120"/>
      <c r="PGI15" s="120"/>
      <c r="PGJ15" s="120"/>
      <c r="PGK15" s="120"/>
      <c r="PGL15" s="120"/>
      <c r="PGM15" s="120"/>
      <c r="PGN15" s="120"/>
      <c r="PGO15" s="120"/>
      <c r="PGP15" s="120"/>
      <c r="PGQ15" s="120"/>
      <c r="PGR15" s="120"/>
      <c r="PGS15" s="120"/>
      <c r="PGT15" s="120"/>
      <c r="PGU15" s="120"/>
      <c r="PGV15" s="120"/>
      <c r="PGW15" s="120"/>
      <c r="PGX15" s="120"/>
      <c r="PGY15" s="120"/>
      <c r="PGZ15" s="120"/>
      <c r="PHA15" s="120"/>
      <c r="PHB15" s="120"/>
      <c r="PHC15" s="120"/>
      <c r="PHD15" s="120"/>
      <c r="PHE15" s="120"/>
      <c r="PHF15" s="120"/>
      <c r="PHG15" s="120"/>
      <c r="PHH15" s="120"/>
      <c r="PHI15" s="120"/>
      <c r="PHJ15" s="120"/>
      <c r="PHK15" s="120"/>
      <c r="PHL15" s="120"/>
      <c r="PHM15" s="120"/>
      <c r="PHN15" s="120"/>
      <c r="PHO15" s="120"/>
      <c r="PHP15" s="120"/>
      <c r="PHQ15" s="120"/>
      <c r="PHR15" s="120"/>
      <c r="PHS15" s="120"/>
      <c r="PHT15" s="120"/>
      <c r="PHU15" s="120"/>
      <c r="PHV15" s="120"/>
      <c r="PHW15" s="120"/>
      <c r="PHX15" s="120"/>
      <c r="PHY15" s="120"/>
      <c r="PHZ15" s="120"/>
      <c r="PIA15" s="120"/>
      <c r="PIB15" s="120"/>
      <c r="PIC15" s="120"/>
      <c r="PID15" s="120"/>
      <c r="PIE15" s="120"/>
      <c r="PIF15" s="120"/>
      <c r="PIG15" s="120"/>
      <c r="PIH15" s="120"/>
      <c r="PII15" s="120"/>
      <c r="PIJ15" s="120"/>
      <c r="PIK15" s="120"/>
      <c r="PIL15" s="120"/>
      <c r="PIM15" s="120"/>
      <c r="PIN15" s="120"/>
      <c r="PIO15" s="120"/>
      <c r="PIP15" s="120"/>
      <c r="PIQ15" s="120"/>
      <c r="PIR15" s="120"/>
      <c r="PIS15" s="120"/>
      <c r="PIT15" s="120"/>
      <c r="PIU15" s="120"/>
      <c r="PIV15" s="120"/>
      <c r="PIW15" s="120"/>
      <c r="PIX15" s="120"/>
      <c r="PIY15" s="120"/>
      <c r="PIZ15" s="120"/>
      <c r="PJA15" s="120"/>
      <c r="PJB15" s="120"/>
      <c r="PJC15" s="120"/>
      <c r="PJD15" s="120"/>
      <c r="PJE15" s="120"/>
      <c r="PJF15" s="120"/>
      <c r="PJG15" s="120"/>
      <c r="PJH15" s="120"/>
      <c r="PJI15" s="120"/>
      <c r="PJJ15" s="120"/>
      <c r="PJK15" s="120"/>
      <c r="PJL15" s="120"/>
      <c r="PJM15" s="120"/>
      <c r="PJN15" s="120"/>
      <c r="PJO15" s="120"/>
      <c r="PJP15" s="120"/>
      <c r="PJQ15" s="120"/>
      <c r="PJR15" s="120"/>
      <c r="PJS15" s="120"/>
      <c r="PJT15" s="120"/>
      <c r="PJU15" s="120"/>
      <c r="PJV15" s="120"/>
      <c r="PJW15" s="120"/>
      <c r="PJX15" s="120"/>
      <c r="PJY15" s="120"/>
      <c r="PJZ15" s="120"/>
      <c r="PKA15" s="120"/>
      <c r="PKB15" s="120"/>
      <c r="PKC15" s="120"/>
      <c r="PKD15" s="120"/>
      <c r="PKE15" s="120"/>
      <c r="PKF15" s="120"/>
      <c r="PKG15" s="120"/>
      <c r="PKH15" s="120"/>
      <c r="PKI15" s="120"/>
      <c r="PKJ15" s="120"/>
      <c r="PKK15" s="120"/>
      <c r="PKL15" s="120"/>
      <c r="PKM15" s="120"/>
      <c r="PKN15" s="120"/>
      <c r="PKO15" s="120"/>
      <c r="PKP15" s="120"/>
      <c r="PKQ15" s="120"/>
      <c r="PKR15" s="120"/>
      <c r="PKS15" s="120"/>
      <c r="PKT15" s="120"/>
      <c r="PKU15" s="120"/>
      <c r="PKV15" s="120"/>
      <c r="PKW15" s="120"/>
      <c r="PKX15" s="120"/>
      <c r="PKY15" s="120"/>
      <c r="PKZ15" s="120"/>
      <c r="PLA15" s="120"/>
      <c r="PLB15" s="120"/>
      <c r="PLC15" s="120"/>
      <c r="PLD15" s="120"/>
      <c r="PLE15" s="120"/>
      <c r="PLF15" s="120"/>
      <c r="PLG15" s="120"/>
      <c r="PLH15" s="120"/>
      <c r="PLI15" s="120"/>
      <c r="PLJ15" s="120"/>
      <c r="PLK15" s="120"/>
      <c r="PLL15" s="120"/>
      <c r="PLM15" s="120"/>
      <c r="PLN15" s="120"/>
      <c r="PLO15" s="120"/>
      <c r="PLP15" s="120"/>
      <c r="PLQ15" s="120"/>
      <c r="PLR15" s="120"/>
      <c r="PLS15" s="120"/>
      <c r="PLT15" s="120"/>
      <c r="PLU15" s="120"/>
      <c r="PLV15" s="120"/>
      <c r="PLW15" s="120"/>
      <c r="PLX15" s="120"/>
      <c r="PLY15" s="120"/>
      <c r="PLZ15" s="120"/>
      <c r="PMA15" s="120"/>
      <c r="PMB15" s="120"/>
      <c r="PMC15" s="120"/>
      <c r="PMD15" s="120"/>
      <c r="PME15" s="120"/>
      <c r="PMF15" s="120"/>
      <c r="PMG15" s="120"/>
      <c r="PMH15" s="120"/>
      <c r="PMI15" s="120"/>
      <c r="PMJ15" s="120"/>
      <c r="PMK15" s="120"/>
      <c r="PML15" s="120"/>
      <c r="PMM15" s="120"/>
      <c r="PMN15" s="120"/>
      <c r="PMO15" s="120"/>
      <c r="PMP15" s="120"/>
      <c r="PMQ15" s="120"/>
      <c r="PMR15" s="120"/>
      <c r="PMS15" s="120"/>
      <c r="PMT15" s="120"/>
      <c r="PMU15" s="120"/>
      <c r="PMV15" s="120"/>
      <c r="PMW15" s="120"/>
      <c r="PMX15" s="120"/>
      <c r="PMY15" s="120"/>
      <c r="PMZ15" s="120"/>
      <c r="PNA15" s="120"/>
      <c r="PNB15" s="120"/>
      <c r="PNC15" s="120"/>
      <c r="PND15" s="120"/>
      <c r="PNE15" s="120"/>
      <c r="PNF15" s="120"/>
      <c r="PNG15" s="120"/>
      <c r="PNH15" s="120"/>
      <c r="PNI15" s="120"/>
      <c r="PNJ15" s="120"/>
      <c r="PNK15" s="120"/>
      <c r="PNL15" s="120"/>
      <c r="PNM15" s="120"/>
      <c r="PNN15" s="120"/>
      <c r="PNO15" s="120"/>
      <c r="PNP15" s="120"/>
      <c r="PNQ15" s="120"/>
      <c r="PNR15" s="120"/>
      <c r="PNS15" s="120"/>
      <c r="PNT15" s="120"/>
      <c r="PNU15" s="120"/>
      <c r="PNV15" s="120"/>
      <c r="PNW15" s="120"/>
      <c r="PNX15" s="120"/>
      <c r="PNY15" s="120"/>
      <c r="PNZ15" s="120"/>
      <c r="POA15" s="120"/>
      <c r="POB15" s="120"/>
      <c r="POC15" s="120"/>
      <c r="POD15" s="120"/>
      <c r="POE15" s="120"/>
      <c r="POF15" s="120"/>
      <c r="POG15" s="120"/>
      <c r="POH15" s="120"/>
      <c r="POI15" s="120"/>
      <c r="POJ15" s="120"/>
      <c r="POK15" s="120"/>
      <c r="POL15" s="120"/>
      <c r="POM15" s="120"/>
      <c r="PON15" s="120"/>
      <c r="POO15" s="120"/>
      <c r="POP15" s="120"/>
      <c r="POQ15" s="120"/>
      <c r="POR15" s="120"/>
      <c r="POS15" s="120"/>
      <c r="POT15" s="120"/>
      <c r="POU15" s="120"/>
      <c r="POV15" s="120"/>
      <c r="POW15" s="120"/>
      <c r="POX15" s="120"/>
      <c r="POY15" s="120"/>
      <c r="POZ15" s="120"/>
      <c r="PPA15" s="120"/>
      <c r="PPB15" s="120"/>
      <c r="PPC15" s="120"/>
      <c r="PPD15" s="120"/>
      <c r="PPE15" s="120"/>
      <c r="PPF15" s="120"/>
      <c r="PPG15" s="120"/>
      <c r="PPH15" s="120"/>
      <c r="PPI15" s="120"/>
      <c r="PPJ15" s="120"/>
      <c r="PPK15" s="120"/>
      <c r="PPL15" s="120"/>
      <c r="PPM15" s="120"/>
      <c r="PPN15" s="120"/>
      <c r="PPO15" s="120"/>
      <c r="PPP15" s="120"/>
      <c r="PPQ15" s="120"/>
      <c r="PPR15" s="120"/>
      <c r="PPS15" s="120"/>
      <c r="PPT15" s="120"/>
      <c r="PPU15" s="120"/>
      <c r="PPV15" s="120"/>
      <c r="PPW15" s="120"/>
      <c r="PPX15" s="120"/>
      <c r="PPY15" s="120"/>
      <c r="PPZ15" s="120"/>
      <c r="PQA15" s="120"/>
      <c r="PQB15" s="120"/>
      <c r="PQC15" s="120"/>
      <c r="PQD15" s="120"/>
      <c r="PQE15" s="120"/>
      <c r="PQF15" s="120"/>
      <c r="PQG15" s="120"/>
      <c r="PQH15" s="120"/>
      <c r="PQI15" s="120"/>
      <c r="PQJ15" s="120"/>
      <c r="PQK15" s="120"/>
      <c r="PQL15" s="120"/>
      <c r="PQM15" s="120"/>
      <c r="PQN15" s="120"/>
      <c r="PQO15" s="120"/>
      <c r="PQP15" s="120"/>
      <c r="PQQ15" s="120"/>
      <c r="PQR15" s="120"/>
      <c r="PQS15" s="120"/>
      <c r="PQT15" s="120"/>
      <c r="PQU15" s="120"/>
      <c r="PQV15" s="120"/>
      <c r="PQW15" s="120"/>
      <c r="PQX15" s="120"/>
      <c r="PQY15" s="120"/>
      <c r="PQZ15" s="120"/>
      <c r="PRA15" s="120"/>
      <c r="PRB15" s="120"/>
      <c r="PRC15" s="120"/>
      <c r="PRD15" s="120"/>
      <c r="PRE15" s="120"/>
      <c r="PRF15" s="120"/>
      <c r="PRG15" s="120"/>
      <c r="PRH15" s="120"/>
      <c r="PRI15" s="120"/>
      <c r="PRJ15" s="120"/>
      <c r="PRK15" s="120"/>
      <c r="PRL15" s="120"/>
      <c r="PRM15" s="120"/>
      <c r="PRN15" s="120"/>
      <c r="PRO15" s="120"/>
      <c r="PRP15" s="120"/>
      <c r="PRQ15" s="120"/>
      <c r="PRR15" s="120"/>
      <c r="PRS15" s="120"/>
      <c r="PRT15" s="120"/>
      <c r="PRU15" s="120"/>
      <c r="PRV15" s="120"/>
      <c r="PRW15" s="120"/>
      <c r="PRX15" s="120"/>
      <c r="PRY15" s="120"/>
      <c r="PRZ15" s="120"/>
      <c r="PSA15" s="120"/>
      <c r="PSB15" s="120"/>
      <c r="PSC15" s="120"/>
      <c r="PSD15" s="120"/>
      <c r="PSE15" s="120"/>
      <c r="PSF15" s="120"/>
      <c r="PSG15" s="120"/>
      <c r="PSH15" s="120"/>
      <c r="PSI15" s="120"/>
      <c r="PSJ15" s="120"/>
      <c r="PSK15" s="120"/>
      <c r="PSL15" s="120"/>
      <c r="PSM15" s="120"/>
      <c r="PSN15" s="120"/>
      <c r="PSO15" s="120"/>
      <c r="PSP15" s="120"/>
      <c r="PSQ15" s="120"/>
      <c r="PSR15" s="120"/>
      <c r="PSS15" s="120"/>
      <c r="PST15" s="120"/>
      <c r="PSU15" s="120"/>
      <c r="PSV15" s="120"/>
      <c r="PSW15" s="120"/>
      <c r="PSX15" s="120"/>
      <c r="PSY15" s="120"/>
      <c r="PSZ15" s="120"/>
      <c r="PTA15" s="120"/>
      <c r="PTB15" s="120"/>
      <c r="PTC15" s="120"/>
      <c r="PTD15" s="120"/>
      <c r="PTE15" s="120"/>
      <c r="PTF15" s="120"/>
      <c r="PTG15" s="120"/>
      <c r="PTH15" s="120"/>
      <c r="PTI15" s="120"/>
      <c r="PTJ15" s="120"/>
      <c r="PTK15" s="120"/>
      <c r="PTL15" s="120"/>
      <c r="PTM15" s="120"/>
      <c r="PTN15" s="120"/>
      <c r="PTO15" s="120"/>
      <c r="PTP15" s="120"/>
      <c r="PTQ15" s="120"/>
      <c r="PTR15" s="120"/>
      <c r="PTS15" s="120"/>
      <c r="PTT15" s="120"/>
      <c r="PTU15" s="120"/>
      <c r="PTV15" s="120"/>
      <c r="PTW15" s="120"/>
      <c r="PTX15" s="120"/>
      <c r="PTY15" s="120"/>
      <c r="PTZ15" s="120"/>
      <c r="PUA15" s="120"/>
      <c r="PUB15" s="120"/>
      <c r="PUC15" s="120"/>
      <c r="PUD15" s="120"/>
      <c r="PUE15" s="120"/>
      <c r="PUF15" s="120"/>
      <c r="PUG15" s="120"/>
      <c r="PUH15" s="120"/>
      <c r="PUI15" s="120"/>
      <c r="PUJ15" s="120"/>
      <c r="PUK15" s="120"/>
      <c r="PUL15" s="120"/>
      <c r="PUM15" s="120"/>
      <c r="PUN15" s="120"/>
      <c r="PUO15" s="120"/>
      <c r="PUP15" s="120"/>
      <c r="PUQ15" s="120"/>
      <c r="PUR15" s="120"/>
      <c r="PUS15" s="120"/>
      <c r="PUT15" s="120"/>
      <c r="PUU15" s="120"/>
      <c r="PUV15" s="120"/>
      <c r="PUW15" s="120"/>
      <c r="PUX15" s="120"/>
      <c r="PUY15" s="120"/>
      <c r="PUZ15" s="120"/>
      <c r="PVA15" s="120"/>
      <c r="PVB15" s="120"/>
      <c r="PVC15" s="120"/>
      <c r="PVD15" s="120"/>
      <c r="PVE15" s="120"/>
      <c r="PVF15" s="120"/>
      <c r="PVG15" s="120"/>
      <c r="PVH15" s="120"/>
      <c r="PVI15" s="120"/>
      <c r="PVJ15" s="120"/>
      <c r="PVK15" s="120"/>
      <c r="PVL15" s="120"/>
      <c r="PVM15" s="120"/>
      <c r="PVN15" s="120"/>
      <c r="PVO15" s="120"/>
      <c r="PVP15" s="120"/>
      <c r="PVQ15" s="120"/>
      <c r="PVR15" s="120"/>
      <c r="PVS15" s="120"/>
      <c r="PVT15" s="120"/>
      <c r="PVU15" s="120"/>
      <c r="PVV15" s="120"/>
      <c r="PVW15" s="120"/>
      <c r="PVX15" s="120"/>
      <c r="PVY15" s="120"/>
      <c r="PVZ15" s="120"/>
      <c r="PWA15" s="120"/>
      <c r="PWB15" s="120"/>
      <c r="PWC15" s="120"/>
      <c r="PWD15" s="120"/>
      <c r="PWE15" s="120"/>
      <c r="PWF15" s="120"/>
      <c r="PWG15" s="120"/>
      <c r="PWH15" s="120"/>
      <c r="PWI15" s="120"/>
      <c r="PWJ15" s="120"/>
      <c r="PWK15" s="120"/>
      <c r="PWL15" s="120"/>
      <c r="PWM15" s="120"/>
      <c r="PWN15" s="120"/>
      <c r="PWO15" s="120"/>
      <c r="PWP15" s="120"/>
      <c r="PWQ15" s="120"/>
      <c r="PWR15" s="120"/>
      <c r="PWS15" s="120"/>
      <c r="PWT15" s="120"/>
      <c r="PWU15" s="120"/>
      <c r="PWV15" s="120"/>
      <c r="PWW15" s="120"/>
      <c r="PWX15" s="120"/>
      <c r="PWY15" s="120"/>
      <c r="PWZ15" s="120"/>
      <c r="PXA15" s="120"/>
      <c r="PXB15" s="120"/>
      <c r="PXC15" s="120"/>
      <c r="PXD15" s="120"/>
      <c r="PXE15" s="120"/>
      <c r="PXF15" s="120"/>
      <c r="PXG15" s="120"/>
      <c r="PXH15" s="120"/>
      <c r="PXI15" s="120"/>
      <c r="PXJ15" s="120"/>
      <c r="PXK15" s="120"/>
      <c r="PXL15" s="120"/>
      <c r="PXM15" s="120"/>
      <c r="PXN15" s="120"/>
      <c r="PXO15" s="120"/>
      <c r="PXP15" s="120"/>
      <c r="PXQ15" s="120"/>
      <c r="PXR15" s="120"/>
      <c r="PXS15" s="120"/>
      <c r="PXT15" s="120"/>
      <c r="PXU15" s="120"/>
      <c r="PXV15" s="120"/>
      <c r="PXW15" s="120"/>
      <c r="PXX15" s="120"/>
      <c r="PXY15" s="120"/>
      <c r="PXZ15" s="120"/>
      <c r="PYA15" s="120"/>
      <c r="PYB15" s="120"/>
      <c r="PYC15" s="120"/>
      <c r="PYD15" s="120"/>
      <c r="PYE15" s="120"/>
      <c r="PYF15" s="120"/>
      <c r="PYG15" s="120"/>
      <c r="PYH15" s="120"/>
      <c r="PYI15" s="120"/>
      <c r="PYJ15" s="120"/>
      <c r="PYK15" s="120"/>
      <c r="PYL15" s="120"/>
      <c r="PYM15" s="120"/>
      <c r="PYN15" s="120"/>
      <c r="PYO15" s="120"/>
      <c r="PYP15" s="120"/>
      <c r="PYQ15" s="120"/>
      <c r="PYR15" s="120"/>
      <c r="PYS15" s="120"/>
      <c r="PYT15" s="120"/>
      <c r="PYU15" s="120"/>
      <c r="PYV15" s="120"/>
      <c r="PYW15" s="120"/>
      <c r="PYX15" s="120"/>
      <c r="PYY15" s="120"/>
      <c r="PYZ15" s="120"/>
      <c r="PZA15" s="120"/>
      <c r="PZB15" s="120"/>
      <c r="PZC15" s="120"/>
      <c r="PZD15" s="120"/>
      <c r="PZE15" s="120"/>
      <c r="PZF15" s="120"/>
      <c r="PZG15" s="120"/>
      <c r="PZH15" s="120"/>
      <c r="PZI15" s="120"/>
      <c r="PZJ15" s="120"/>
      <c r="PZK15" s="120"/>
      <c r="PZL15" s="120"/>
      <c r="PZM15" s="120"/>
      <c r="PZN15" s="120"/>
      <c r="PZO15" s="120"/>
      <c r="PZP15" s="120"/>
      <c r="PZQ15" s="120"/>
      <c r="PZR15" s="120"/>
      <c r="PZS15" s="120"/>
      <c r="PZT15" s="120"/>
      <c r="PZU15" s="120"/>
      <c r="PZV15" s="120"/>
      <c r="PZW15" s="120"/>
      <c r="PZX15" s="120"/>
      <c r="PZY15" s="120"/>
      <c r="PZZ15" s="120"/>
      <c r="QAA15" s="120"/>
      <c r="QAB15" s="120"/>
      <c r="QAC15" s="120"/>
      <c r="QAD15" s="120"/>
      <c r="QAE15" s="120"/>
      <c r="QAF15" s="120"/>
      <c r="QAG15" s="120"/>
      <c r="QAH15" s="120"/>
      <c r="QAI15" s="120"/>
      <c r="QAJ15" s="120"/>
      <c r="QAK15" s="120"/>
      <c r="QAL15" s="120"/>
      <c r="QAM15" s="120"/>
      <c r="QAN15" s="120"/>
      <c r="QAO15" s="120"/>
      <c r="QAP15" s="120"/>
      <c r="QAQ15" s="120"/>
      <c r="QAR15" s="120"/>
      <c r="QAS15" s="120"/>
      <c r="QAT15" s="120"/>
      <c r="QAU15" s="120"/>
      <c r="QAV15" s="120"/>
      <c r="QAW15" s="120"/>
      <c r="QAX15" s="120"/>
      <c r="QAY15" s="120"/>
      <c r="QAZ15" s="120"/>
      <c r="QBA15" s="120"/>
      <c r="QBB15" s="120"/>
      <c r="QBC15" s="120"/>
      <c r="QBD15" s="120"/>
      <c r="QBE15" s="120"/>
      <c r="QBF15" s="120"/>
      <c r="QBG15" s="120"/>
      <c r="QBH15" s="120"/>
      <c r="QBI15" s="120"/>
      <c r="QBJ15" s="120"/>
      <c r="QBK15" s="120"/>
      <c r="QBL15" s="120"/>
      <c r="QBM15" s="120"/>
      <c r="QBN15" s="120"/>
      <c r="QBO15" s="120"/>
      <c r="QBP15" s="120"/>
      <c r="QBQ15" s="120"/>
      <c r="QBR15" s="120"/>
      <c r="QBS15" s="120"/>
      <c r="QBT15" s="120"/>
      <c r="QBU15" s="120"/>
      <c r="QBV15" s="120"/>
      <c r="QBW15" s="120"/>
      <c r="QBX15" s="120"/>
      <c r="QBY15" s="120"/>
      <c r="QBZ15" s="120"/>
      <c r="QCA15" s="120"/>
      <c r="QCB15" s="120"/>
      <c r="QCC15" s="120"/>
      <c r="QCD15" s="120"/>
      <c r="QCE15" s="120"/>
      <c r="QCF15" s="120"/>
      <c r="QCG15" s="120"/>
      <c r="QCH15" s="120"/>
      <c r="QCI15" s="120"/>
      <c r="QCJ15" s="120"/>
      <c r="QCK15" s="120"/>
      <c r="QCL15" s="120"/>
      <c r="QCM15" s="120"/>
      <c r="QCN15" s="120"/>
      <c r="QCO15" s="120"/>
      <c r="QCP15" s="120"/>
      <c r="QCQ15" s="120"/>
      <c r="QCR15" s="120"/>
      <c r="QCS15" s="120"/>
      <c r="QCT15" s="120"/>
      <c r="QCU15" s="120"/>
      <c r="QCV15" s="120"/>
      <c r="QCW15" s="120"/>
      <c r="QCX15" s="120"/>
      <c r="QCY15" s="120"/>
      <c r="QCZ15" s="120"/>
      <c r="QDA15" s="120"/>
      <c r="QDB15" s="120"/>
      <c r="QDC15" s="120"/>
      <c r="QDD15" s="120"/>
      <c r="QDE15" s="120"/>
      <c r="QDF15" s="120"/>
      <c r="QDG15" s="120"/>
      <c r="QDH15" s="120"/>
      <c r="QDI15" s="120"/>
      <c r="QDJ15" s="120"/>
      <c r="QDK15" s="120"/>
      <c r="QDL15" s="120"/>
      <c r="QDM15" s="120"/>
      <c r="QDN15" s="120"/>
      <c r="QDO15" s="120"/>
      <c r="QDP15" s="120"/>
      <c r="QDQ15" s="120"/>
      <c r="QDR15" s="120"/>
      <c r="QDS15" s="120"/>
      <c r="QDT15" s="120"/>
      <c r="QDU15" s="120"/>
      <c r="QDV15" s="120"/>
      <c r="QDW15" s="120"/>
      <c r="QDX15" s="120"/>
      <c r="QDY15" s="120"/>
      <c r="QDZ15" s="120"/>
      <c r="QEA15" s="120"/>
      <c r="QEB15" s="120"/>
      <c r="QEC15" s="120"/>
      <c r="QED15" s="120"/>
      <c r="QEE15" s="120"/>
      <c r="QEF15" s="120"/>
      <c r="QEG15" s="120"/>
      <c r="QEH15" s="120"/>
      <c r="QEI15" s="120"/>
      <c r="QEJ15" s="120"/>
      <c r="QEK15" s="120"/>
      <c r="QEL15" s="120"/>
      <c r="QEM15" s="120"/>
      <c r="QEN15" s="120"/>
      <c r="QEO15" s="120"/>
      <c r="QEP15" s="120"/>
      <c r="QEQ15" s="120"/>
      <c r="QER15" s="120"/>
      <c r="QES15" s="120"/>
      <c r="QET15" s="120"/>
      <c r="QEU15" s="120"/>
      <c r="QEV15" s="120"/>
      <c r="QEW15" s="120"/>
      <c r="QEX15" s="120"/>
      <c r="QEY15" s="120"/>
      <c r="QEZ15" s="120"/>
      <c r="QFA15" s="120"/>
      <c r="QFB15" s="120"/>
      <c r="QFC15" s="120"/>
      <c r="QFD15" s="120"/>
      <c r="QFE15" s="120"/>
      <c r="QFF15" s="120"/>
      <c r="QFG15" s="120"/>
      <c r="QFH15" s="120"/>
      <c r="QFI15" s="120"/>
      <c r="QFJ15" s="120"/>
      <c r="QFK15" s="120"/>
      <c r="QFL15" s="120"/>
      <c r="QFM15" s="120"/>
      <c r="QFN15" s="120"/>
      <c r="QFO15" s="120"/>
      <c r="QFP15" s="120"/>
      <c r="QFQ15" s="120"/>
      <c r="QFR15" s="120"/>
      <c r="QFS15" s="120"/>
      <c r="QFT15" s="120"/>
      <c r="QFU15" s="120"/>
      <c r="QFV15" s="120"/>
      <c r="QFW15" s="120"/>
      <c r="QFX15" s="120"/>
      <c r="QFY15" s="120"/>
      <c r="QFZ15" s="120"/>
      <c r="QGA15" s="120"/>
      <c r="QGB15" s="120"/>
      <c r="QGC15" s="120"/>
      <c r="QGD15" s="120"/>
      <c r="QGE15" s="120"/>
      <c r="QGF15" s="120"/>
      <c r="QGG15" s="120"/>
      <c r="QGH15" s="120"/>
      <c r="QGI15" s="120"/>
      <c r="QGJ15" s="120"/>
      <c r="QGK15" s="120"/>
      <c r="QGL15" s="120"/>
      <c r="QGM15" s="120"/>
      <c r="QGN15" s="120"/>
      <c r="QGO15" s="120"/>
      <c r="QGP15" s="120"/>
      <c r="QGQ15" s="120"/>
      <c r="QGR15" s="120"/>
      <c r="QGS15" s="120"/>
      <c r="QGT15" s="120"/>
      <c r="QGU15" s="120"/>
      <c r="QGV15" s="120"/>
      <c r="QGW15" s="120"/>
      <c r="QGX15" s="120"/>
      <c r="QGY15" s="120"/>
      <c r="QGZ15" s="120"/>
      <c r="QHA15" s="120"/>
      <c r="QHB15" s="120"/>
      <c r="QHC15" s="120"/>
      <c r="QHD15" s="120"/>
      <c r="QHE15" s="120"/>
      <c r="QHF15" s="120"/>
      <c r="QHG15" s="120"/>
      <c r="QHH15" s="120"/>
      <c r="QHI15" s="120"/>
      <c r="QHJ15" s="120"/>
      <c r="QHK15" s="120"/>
      <c r="QHL15" s="120"/>
      <c r="QHM15" s="120"/>
      <c r="QHN15" s="120"/>
      <c r="QHO15" s="120"/>
      <c r="QHP15" s="120"/>
      <c r="QHQ15" s="120"/>
      <c r="QHR15" s="120"/>
      <c r="QHS15" s="120"/>
      <c r="QHT15" s="120"/>
      <c r="QHU15" s="120"/>
      <c r="QHV15" s="120"/>
      <c r="QHW15" s="120"/>
      <c r="QHX15" s="120"/>
      <c r="QHY15" s="120"/>
      <c r="QHZ15" s="120"/>
      <c r="QIA15" s="120"/>
      <c r="QIB15" s="120"/>
      <c r="QIC15" s="120"/>
      <c r="QID15" s="120"/>
      <c r="QIE15" s="120"/>
      <c r="QIF15" s="120"/>
      <c r="QIG15" s="120"/>
      <c r="QIH15" s="120"/>
      <c r="QII15" s="120"/>
      <c r="QIJ15" s="120"/>
      <c r="QIK15" s="120"/>
      <c r="QIL15" s="120"/>
      <c r="QIM15" s="120"/>
      <c r="QIN15" s="120"/>
      <c r="QIO15" s="120"/>
      <c r="QIP15" s="120"/>
      <c r="QIQ15" s="120"/>
      <c r="QIR15" s="120"/>
      <c r="QIS15" s="120"/>
      <c r="QIT15" s="120"/>
      <c r="QIU15" s="120"/>
      <c r="QIV15" s="120"/>
      <c r="QIW15" s="120"/>
      <c r="QIX15" s="120"/>
      <c r="QIY15" s="120"/>
      <c r="QIZ15" s="120"/>
      <c r="QJA15" s="120"/>
      <c r="QJB15" s="120"/>
      <c r="QJC15" s="120"/>
      <c r="QJD15" s="120"/>
      <c r="QJE15" s="120"/>
      <c r="QJF15" s="120"/>
      <c r="QJG15" s="120"/>
      <c r="QJH15" s="120"/>
      <c r="QJI15" s="120"/>
      <c r="QJJ15" s="120"/>
      <c r="QJK15" s="120"/>
      <c r="QJL15" s="120"/>
      <c r="QJM15" s="120"/>
      <c r="QJN15" s="120"/>
      <c r="QJO15" s="120"/>
      <c r="QJP15" s="120"/>
      <c r="QJQ15" s="120"/>
      <c r="QJR15" s="120"/>
      <c r="QJS15" s="120"/>
      <c r="QJT15" s="120"/>
      <c r="QJU15" s="120"/>
      <c r="QJV15" s="120"/>
      <c r="QJW15" s="120"/>
      <c r="QJX15" s="120"/>
      <c r="QJY15" s="120"/>
      <c r="QJZ15" s="120"/>
      <c r="QKA15" s="120"/>
      <c r="QKB15" s="120"/>
      <c r="QKC15" s="120"/>
      <c r="QKD15" s="120"/>
      <c r="QKE15" s="120"/>
      <c r="QKF15" s="120"/>
      <c r="QKG15" s="120"/>
      <c r="QKH15" s="120"/>
      <c r="QKI15" s="120"/>
      <c r="QKJ15" s="120"/>
      <c r="QKK15" s="120"/>
      <c r="QKL15" s="120"/>
      <c r="QKM15" s="120"/>
      <c r="QKN15" s="120"/>
      <c r="QKO15" s="120"/>
      <c r="QKP15" s="120"/>
      <c r="QKQ15" s="120"/>
      <c r="QKR15" s="120"/>
      <c r="QKS15" s="120"/>
      <c r="QKT15" s="120"/>
      <c r="QKU15" s="120"/>
      <c r="QKV15" s="120"/>
      <c r="QKW15" s="120"/>
      <c r="QKX15" s="120"/>
      <c r="QKY15" s="120"/>
      <c r="QKZ15" s="120"/>
      <c r="QLA15" s="120"/>
      <c r="QLB15" s="120"/>
      <c r="QLC15" s="120"/>
      <c r="QLD15" s="120"/>
      <c r="QLE15" s="120"/>
      <c r="QLF15" s="120"/>
      <c r="QLG15" s="120"/>
      <c r="QLH15" s="120"/>
      <c r="QLI15" s="120"/>
      <c r="QLJ15" s="120"/>
      <c r="QLK15" s="120"/>
      <c r="QLL15" s="120"/>
      <c r="QLM15" s="120"/>
      <c r="QLN15" s="120"/>
      <c r="QLO15" s="120"/>
      <c r="QLP15" s="120"/>
      <c r="QLQ15" s="120"/>
      <c r="QLR15" s="120"/>
      <c r="QLS15" s="120"/>
      <c r="QLT15" s="120"/>
      <c r="QLU15" s="120"/>
      <c r="QLV15" s="120"/>
      <c r="QLW15" s="120"/>
      <c r="QLX15" s="120"/>
      <c r="QLY15" s="120"/>
      <c r="QLZ15" s="120"/>
      <c r="QMA15" s="120"/>
      <c r="QMB15" s="120"/>
      <c r="QMC15" s="120"/>
      <c r="QMD15" s="120"/>
      <c r="QME15" s="120"/>
      <c r="QMF15" s="120"/>
      <c r="QMG15" s="120"/>
      <c r="QMH15" s="120"/>
      <c r="QMI15" s="120"/>
      <c r="QMJ15" s="120"/>
      <c r="QMK15" s="120"/>
      <c r="QML15" s="120"/>
      <c r="QMM15" s="120"/>
      <c r="QMN15" s="120"/>
      <c r="QMO15" s="120"/>
      <c r="QMP15" s="120"/>
      <c r="QMQ15" s="120"/>
      <c r="QMR15" s="120"/>
      <c r="QMS15" s="120"/>
      <c r="QMT15" s="120"/>
      <c r="QMU15" s="120"/>
      <c r="QMV15" s="120"/>
      <c r="QMW15" s="120"/>
      <c r="QMX15" s="120"/>
      <c r="QMY15" s="120"/>
      <c r="QMZ15" s="120"/>
      <c r="QNA15" s="120"/>
      <c r="QNB15" s="120"/>
      <c r="QNC15" s="120"/>
      <c r="QND15" s="120"/>
      <c r="QNE15" s="120"/>
      <c r="QNF15" s="120"/>
      <c r="QNG15" s="120"/>
      <c r="QNH15" s="120"/>
      <c r="QNI15" s="120"/>
      <c r="QNJ15" s="120"/>
      <c r="QNK15" s="120"/>
      <c r="QNL15" s="120"/>
      <c r="QNM15" s="120"/>
      <c r="QNN15" s="120"/>
      <c r="QNO15" s="120"/>
      <c r="QNP15" s="120"/>
      <c r="QNQ15" s="120"/>
      <c r="QNR15" s="120"/>
      <c r="QNS15" s="120"/>
      <c r="QNT15" s="120"/>
      <c r="QNU15" s="120"/>
      <c r="QNV15" s="120"/>
      <c r="QNW15" s="120"/>
      <c r="QNX15" s="120"/>
      <c r="QNY15" s="120"/>
      <c r="QNZ15" s="120"/>
      <c r="QOA15" s="120"/>
      <c r="QOB15" s="120"/>
      <c r="QOC15" s="120"/>
      <c r="QOD15" s="120"/>
      <c r="QOE15" s="120"/>
      <c r="QOF15" s="120"/>
      <c r="QOG15" s="120"/>
      <c r="QOH15" s="120"/>
      <c r="QOI15" s="120"/>
      <c r="QOJ15" s="120"/>
      <c r="QOK15" s="120"/>
      <c r="QOL15" s="120"/>
      <c r="QOM15" s="120"/>
      <c r="QON15" s="120"/>
      <c r="QOO15" s="120"/>
      <c r="QOP15" s="120"/>
      <c r="QOQ15" s="120"/>
      <c r="QOR15" s="120"/>
      <c r="QOS15" s="120"/>
      <c r="QOT15" s="120"/>
      <c r="QOU15" s="120"/>
      <c r="QOV15" s="120"/>
      <c r="QOW15" s="120"/>
      <c r="QOX15" s="120"/>
      <c r="QOY15" s="120"/>
      <c r="QOZ15" s="120"/>
      <c r="QPA15" s="120"/>
      <c r="QPB15" s="120"/>
      <c r="QPC15" s="120"/>
      <c r="QPD15" s="120"/>
      <c r="QPE15" s="120"/>
      <c r="QPF15" s="120"/>
      <c r="QPG15" s="120"/>
      <c r="QPH15" s="120"/>
      <c r="QPI15" s="120"/>
      <c r="QPJ15" s="120"/>
      <c r="QPK15" s="120"/>
      <c r="QPL15" s="120"/>
      <c r="QPM15" s="120"/>
      <c r="QPN15" s="120"/>
      <c r="QPO15" s="120"/>
      <c r="QPP15" s="120"/>
      <c r="QPQ15" s="120"/>
      <c r="QPR15" s="120"/>
      <c r="QPS15" s="120"/>
      <c r="QPT15" s="120"/>
      <c r="QPU15" s="120"/>
      <c r="QPV15" s="120"/>
      <c r="QPW15" s="120"/>
      <c r="QPX15" s="120"/>
      <c r="QPY15" s="120"/>
      <c r="QPZ15" s="120"/>
      <c r="QQA15" s="120"/>
      <c r="QQB15" s="120"/>
      <c r="QQC15" s="120"/>
      <c r="QQD15" s="120"/>
      <c r="QQE15" s="120"/>
      <c r="QQF15" s="120"/>
      <c r="QQG15" s="120"/>
      <c r="QQH15" s="120"/>
      <c r="QQI15" s="120"/>
      <c r="QQJ15" s="120"/>
      <c r="QQK15" s="120"/>
      <c r="QQL15" s="120"/>
      <c r="QQM15" s="120"/>
      <c r="QQN15" s="120"/>
      <c r="QQO15" s="120"/>
      <c r="QQP15" s="120"/>
      <c r="QQQ15" s="120"/>
      <c r="QQR15" s="120"/>
      <c r="QQS15" s="120"/>
      <c r="QQT15" s="120"/>
      <c r="QQU15" s="120"/>
      <c r="QQV15" s="120"/>
      <c r="QQW15" s="120"/>
      <c r="QQX15" s="120"/>
      <c r="QQY15" s="120"/>
      <c r="QQZ15" s="120"/>
      <c r="QRA15" s="120"/>
      <c r="QRB15" s="120"/>
      <c r="QRC15" s="120"/>
      <c r="QRD15" s="120"/>
      <c r="QRE15" s="120"/>
      <c r="QRF15" s="120"/>
      <c r="QRG15" s="120"/>
      <c r="QRH15" s="120"/>
      <c r="QRI15" s="120"/>
      <c r="QRJ15" s="120"/>
      <c r="QRK15" s="120"/>
      <c r="QRL15" s="120"/>
      <c r="QRM15" s="120"/>
      <c r="QRN15" s="120"/>
      <c r="QRO15" s="120"/>
      <c r="QRP15" s="120"/>
      <c r="QRQ15" s="120"/>
      <c r="QRR15" s="120"/>
      <c r="QRS15" s="120"/>
      <c r="QRT15" s="120"/>
      <c r="QRU15" s="120"/>
      <c r="QRV15" s="120"/>
      <c r="QRW15" s="120"/>
      <c r="QRX15" s="120"/>
      <c r="QRY15" s="120"/>
      <c r="QRZ15" s="120"/>
      <c r="QSA15" s="120"/>
      <c r="QSB15" s="120"/>
      <c r="QSC15" s="120"/>
      <c r="QSD15" s="120"/>
      <c r="QSE15" s="120"/>
      <c r="QSF15" s="120"/>
      <c r="QSG15" s="120"/>
      <c r="QSH15" s="120"/>
      <c r="QSI15" s="120"/>
      <c r="QSJ15" s="120"/>
      <c r="QSK15" s="120"/>
      <c r="QSL15" s="120"/>
      <c r="QSM15" s="120"/>
      <c r="QSN15" s="120"/>
      <c r="QSO15" s="120"/>
      <c r="QSP15" s="120"/>
      <c r="QSQ15" s="120"/>
      <c r="QSR15" s="120"/>
      <c r="QSS15" s="120"/>
      <c r="QST15" s="120"/>
      <c r="QSU15" s="120"/>
      <c r="QSV15" s="120"/>
      <c r="QSW15" s="120"/>
      <c r="QSX15" s="120"/>
      <c r="QSY15" s="120"/>
      <c r="QSZ15" s="120"/>
      <c r="QTA15" s="120"/>
      <c r="QTB15" s="120"/>
      <c r="QTC15" s="120"/>
      <c r="QTD15" s="120"/>
      <c r="QTE15" s="120"/>
      <c r="QTF15" s="120"/>
      <c r="QTG15" s="120"/>
      <c r="QTH15" s="120"/>
      <c r="QTI15" s="120"/>
      <c r="QTJ15" s="120"/>
      <c r="QTK15" s="120"/>
      <c r="QTL15" s="120"/>
      <c r="QTM15" s="120"/>
      <c r="QTN15" s="120"/>
      <c r="QTO15" s="120"/>
      <c r="QTP15" s="120"/>
      <c r="QTQ15" s="120"/>
      <c r="QTR15" s="120"/>
      <c r="QTS15" s="120"/>
      <c r="QTT15" s="120"/>
      <c r="QTU15" s="120"/>
      <c r="QTV15" s="120"/>
      <c r="QTW15" s="120"/>
      <c r="QTX15" s="120"/>
      <c r="QTY15" s="120"/>
      <c r="QTZ15" s="120"/>
      <c r="QUA15" s="120"/>
      <c r="QUB15" s="120"/>
      <c r="QUC15" s="120"/>
      <c r="QUD15" s="120"/>
      <c r="QUE15" s="120"/>
      <c r="QUF15" s="120"/>
      <c r="QUG15" s="120"/>
      <c r="QUH15" s="120"/>
      <c r="QUI15" s="120"/>
      <c r="QUJ15" s="120"/>
      <c r="QUK15" s="120"/>
      <c r="QUL15" s="120"/>
      <c r="QUM15" s="120"/>
      <c r="QUN15" s="120"/>
      <c r="QUO15" s="120"/>
      <c r="QUP15" s="120"/>
      <c r="QUQ15" s="120"/>
      <c r="QUR15" s="120"/>
      <c r="QUS15" s="120"/>
      <c r="QUT15" s="120"/>
      <c r="QUU15" s="120"/>
      <c r="QUV15" s="120"/>
      <c r="QUW15" s="120"/>
      <c r="QUX15" s="120"/>
      <c r="QUY15" s="120"/>
      <c r="QUZ15" s="120"/>
      <c r="QVA15" s="120"/>
      <c r="QVB15" s="120"/>
      <c r="QVC15" s="120"/>
      <c r="QVD15" s="120"/>
      <c r="QVE15" s="120"/>
      <c r="QVF15" s="120"/>
      <c r="QVG15" s="120"/>
      <c r="QVH15" s="120"/>
      <c r="QVI15" s="120"/>
      <c r="QVJ15" s="120"/>
      <c r="QVK15" s="120"/>
      <c r="QVL15" s="120"/>
      <c r="QVM15" s="120"/>
      <c r="QVN15" s="120"/>
      <c r="QVO15" s="120"/>
      <c r="QVP15" s="120"/>
      <c r="QVQ15" s="120"/>
      <c r="QVR15" s="120"/>
      <c r="QVS15" s="120"/>
      <c r="QVT15" s="120"/>
      <c r="QVU15" s="120"/>
      <c r="QVV15" s="120"/>
      <c r="QVW15" s="120"/>
      <c r="QVX15" s="120"/>
      <c r="QVY15" s="120"/>
      <c r="QVZ15" s="120"/>
      <c r="QWA15" s="120"/>
      <c r="QWB15" s="120"/>
      <c r="QWC15" s="120"/>
      <c r="QWD15" s="120"/>
      <c r="QWE15" s="120"/>
      <c r="QWF15" s="120"/>
      <c r="QWG15" s="120"/>
      <c r="QWH15" s="120"/>
      <c r="QWI15" s="120"/>
      <c r="QWJ15" s="120"/>
      <c r="QWK15" s="120"/>
      <c r="QWL15" s="120"/>
      <c r="QWM15" s="120"/>
      <c r="QWN15" s="120"/>
      <c r="QWO15" s="120"/>
      <c r="QWP15" s="120"/>
      <c r="QWQ15" s="120"/>
      <c r="QWR15" s="120"/>
      <c r="QWS15" s="120"/>
      <c r="QWT15" s="120"/>
      <c r="QWU15" s="120"/>
      <c r="QWV15" s="120"/>
      <c r="QWW15" s="120"/>
      <c r="QWX15" s="120"/>
      <c r="QWY15" s="120"/>
      <c r="QWZ15" s="120"/>
      <c r="QXA15" s="120"/>
      <c r="QXB15" s="120"/>
      <c r="QXC15" s="120"/>
      <c r="QXD15" s="120"/>
      <c r="QXE15" s="120"/>
      <c r="QXF15" s="120"/>
      <c r="QXG15" s="120"/>
      <c r="QXH15" s="120"/>
      <c r="QXI15" s="120"/>
      <c r="QXJ15" s="120"/>
      <c r="QXK15" s="120"/>
      <c r="QXL15" s="120"/>
      <c r="QXM15" s="120"/>
      <c r="QXN15" s="120"/>
      <c r="QXO15" s="120"/>
      <c r="QXP15" s="120"/>
      <c r="QXQ15" s="120"/>
      <c r="QXR15" s="120"/>
      <c r="QXS15" s="120"/>
      <c r="QXT15" s="120"/>
      <c r="QXU15" s="120"/>
      <c r="QXV15" s="120"/>
      <c r="QXW15" s="120"/>
      <c r="QXX15" s="120"/>
      <c r="QXY15" s="120"/>
      <c r="QXZ15" s="120"/>
      <c r="QYA15" s="120"/>
      <c r="QYB15" s="120"/>
      <c r="QYC15" s="120"/>
      <c r="QYD15" s="120"/>
      <c r="QYE15" s="120"/>
      <c r="QYF15" s="120"/>
      <c r="QYG15" s="120"/>
      <c r="QYH15" s="120"/>
      <c r="QYI15" s="120"/>
      <c r="QYJ15" s="120"/>
      <c r="QYK15" s="120"/>
      <c r="QYL15" s="120"/>
      <c r="QYM15" s="120"/>
      <c r="QYN15" s="120"/>
      <c r="QYO15" s="120"/>
      <c r="QYP15" s="120"/>
      <c r="QYQ15" s="120"/>
      <c r="QYR15" s="120"/>
      <c r="QYS15" s="120"/>
      <c r="QYT15" s="120"/>
      <c r="QYU15" s="120"/>
      <c r="QYV15" s="120"/>
      <c r="QYW15" s="120"/>
      <c r="QYX15" s="120"/>
      <c r="QYY15" s="120"/>
      <c r="QYZ15" s="120"/>
      <c r="QZA15" s="120"/>
      <c r="QZB15" s="120"/>
      <c r="QZC15" s="120"/>
      <c r="QZD15" s="120"/>
      <c r="QZE15" s="120"/>
      <c r="QZF15" s="120"/>
      <c r="QZG15" s="120"/>
      <c r="QZH15" s="120"/>
      <c r="QZI15" s="120"/>
      <c r="QZJ15" s="120"/>
      <c r="QZK15" s="120"/>
      <c r="QZL15" s="120"/>
      <c r="QZM15" s="120"/>
      <c r="QZN15" s="120"/>
      <c r="QZO15" s="120"/>
      <c r="QZP15" s="120"/>
      <c r="QZQ15" s="120"/>
      <c r="QZR15" s="120"/>
      <c r="QZS15" s="120"/>
      <c r="QZT15" s="120"/>
      <c r="QZU15" s="120"/>
      <c r="QZV15" s="120"/>
      <c r="QZW15" s="120"/>
      <c r="QZX15" s="120"/>
      <c r="QZY15" s="120"/>
      <c r="QZZ15" s="120"/>
      <c r="RAA15" s="120"/>
      <c r="RAB15" s="120"/>
      <c r="RAC15" s="120"/>
      <c r="RAD15" s="120"/>
      <c r="RAE15" s="120"/>
      <c r="RAF15" s="120"/>
      <c r="RAG15" s="120"/>
      <c r="RAH15" s="120"/>
      <c r="RAI15" s="120"/>
      <c r="RAJ15" s="120"/>
      <c r="RAK15" s="120"/>
      <c r="RAL15" s="120"/>
      <c r="RAM15" s="120"/>
      <c r="RAN15" s="120"/>
      <c r="RAO15" s="120"/>
      <c r="RAP15" s="120"/>
      <c r="RAQ15" s="120"/>
      <c r="RAR15" s="120"/>
      <c r="RAS15" s="120"/>
      <c r="RAT15" s="120"/>
      <c r="RAU15" s="120"/>
      <c r="RAV15" s="120"/>
      <c r="RAW15" s="120"/>
      <c r="RAX15" s="120"/>
      <c r="RAY15" s="120"/>
      <c r="RAZ15" s="120"/>
      <c r="RBA15" s="120"/>
      <c r="RBB15" s="120"/>
      <c r="RBC15" s="120"/>
      <c r="RBD15" s="120"/>
      <c r="RBE15" s="120"/>
      <c r="RBF15" s="120"/>
      <c r="RBG15" s="120"/>
      <c r="RBH15" s="120"/>
      <c r="RBI15" s="120"/>
      <c r="RBJ15" s="120"/>
      <c r="RBK15" s="120"/>
      <c r="RBL15" s="120"/>
      <c r="RBM15" s="120"/>
      <c r="RBN15" s="120"/>
      <c r="RBO15" s="120"/>
      <c r="RBP15" s="120"/>
      <c r="RBQ15" s="120"/>
      <c r="RBR15" s="120"/>
      <c r="RBS15" s="120"/>
      <c r="RBT15" s="120"/>
      <c r="RBU15" s="120"/>
      <c r="RBV15" s="120"/>
      <c r="RBW15" s="120"/>
      <c r="RBX15" s="120"/>
      <c r="RBY15" s="120"/>
      <c r="RBZ15" s="120"/>
      <c r="RCA15" s="120"/>
      <c r="RCB15" s="120"/>
      <c r="RCC15" s="120"/>
      <c r="RCD15" s="120"/>
      <c r="RCE15" s="120"/>
      <c r="RCF15" s="120"/>
      <c r="RCG15" s="120"/>
      <c r="RCH15" s="120"/>
      <c r="RCI15" s="120"/>
      <c r="RCJ15" s="120"/>
      <c r="RCK15" s="120"/>
      <c r="RCL15" s="120"/>
      <c r="RCM15" s="120"/>
      <c r="RCN15" s="120"/>
      <c r="RCO15" s="120"/>
      <c r="RCP15" s="120"/>
      <c r="RCQ15" s="120"/>
      <c r="RCR15" s="120"/>
      <c r="RCS15" s="120"/>
      <c r="RCT15" s="120"/>
      <c r="RCU15" s="120"/>
      <c r="RCV15" s="120"/>
      <c r="RCW15" s="120"/>
      <c r="RCX15" s="120"/>
      <c r="RCY15" s="120"/>
      <c r="RCZ15" s="120"/>
      <c r="RDA15" s="120"/>
      <c r="RDB15" s="120"/>
      <c r="RDC15" s="120"/>
      <c r="RDD15" s="120"/>
      <c r="RDE15" s="120"/>
      <c r="RDF15" s="120"/>
      <c r="RDG15" s="120"/>
      <c r="RDH15" s="120"/>
      <c r="RDI15" s="120"/>
      <c r="RDJ15" s="120"/>
      <c r="RDK15" s="120"/>
      <c r="RDL15" s="120"/>
      <c r="RDM15" s="120"/>
      <c r="RDN15" s="120"/>
      <c r="RDO15" s="120"/>
      <c r="RDP15" s="120"/>
      <c r="RDQ15" s="120"/>
      <c r="RDR15" s="120"/>
      <c r="RDS15" s="120"/>
      <c r="RDT15" s="120"/>
      <c r="RDU15" s="120"/>
      <c r="RDV15" s="120"/>
      <c r="RDW15" s="120"/>
      <c r="RDX15" s="120"/>
      <c r="RDY15" s="120"/>
      <c r="RDZ15" s="120"/>
      <c r="REA15" s="120"/>
      <c r="REB15" s="120"/>
      <c r="REC15" s="120"/>
      <c r="RED15" s="120"/>
      <c r="REE15" s="120"/>
      <c r="REF15" s="120"/>
      <c r="REG15" s="120"/>
      <c r="REH15" s="120"/>
      <c r="REI15" s="120"/>
      <c r="REJ15" s="120"/>
      <c r="REK15" s="120"/>
      <c r="REL15" s="120"/>
      <c r="REM15" s="120"/>
      <c r="REN15" s="120"/>
      <c r="REO15" s="120"/>
      <c r="REP15" s="120"/>
      <c r="REQ15" s="120"/>
      <c r="RER15" s="120"/>
      <c r="RES15" s="120"/>
      <c r="RET15" s="120"/>
      <c r="REU15" s="120"/>
      <c r="REV15" s="120"/>
      <c r="REW15" s="120"/>
      <c r="REX15" s="120"/>
      <c r="REY15" s="120"/>
      <c r="REZ15" s="120"/>
      <c r="RFA15" s="120"/>
      <c r="RFB15" s="120"/>
      <c r="RFC15" s="120"/>
      <c r="RFD15" s="120"/>
      <c r="RFE15" s="120"/>
      <c r="RFF15" s="120"/>
      <c r="RFG15" s="120"/>
      <c r="RFH15" s="120"/>
      <c r="RFI15" s="120"/>
      <c r="RFJ15" s="120"/>
      <c r="RFK15" s="120"/>
      <c r="RFL15" s="120"/>
      <c r="RFM15" s="120"/>
      <c r="RFN15" s="120"/>
      <c r="RFO15" s="120"/>
      <c r="RFP15" s="120"/>
      <c r="RFQ15" s="120"/>
      <c r="RFR15" s="120"/>
      <c r="RFS15" s="120"/>
      <c r="RFT15" s="120"/>
      <c r="RFU15" s="120"/>
      <c r="RFV15" s="120"/>
      <c r="RFW15" s="120"/>
      <c r="RFX15" s="120"/>
      <c r="RFY15" s="120"/>
      <c r="RFZ15" s="120"/>
      <c r="RGA15" s="120"/>
      <c r="RGB15" s="120"/>
      <c r="RGC15" s="120"/>
      <c r="RGD15" s="120"/>
      <c r="RGE15" s="120"/>
      <c r="RGF15" s="120"/>
      <c r="RGG15" s="120"/>
      <c r="RGH15" s="120"/>
      <c r="RGI15" s="120"/>
      <c r="RGJ15" s="120"/>
      <c r="RGK15" s="120"/>
      <c r="RGL15" s="120"/>
      <c r="RGM15" s="120"/>
      <c r="RGN15" s="120"/>
      <c r="RGO15" s="120"/>
      <c r="RGP15" s="120"/>
      <c r="RGQ15" s="120"/>
      <c r="RGR15" s="120"/>
      <c r="RGS15" s="120"/>
      <c r="RGT15" s="120"/>
      <c r="RGU15" s="120"/>
      <c r="RGV15" s="120"/>
      <c r="RGW15" s="120"/>
      <c r="RGX15" s="120"/>
      <c r="RGY15" s="120"/>
      <c r="RGZ15" s="120"/>
      <c r="RHA15" s="120"/>
      <c r="RHB15" s="120"/>
      <c r="RHC15" s="120"/>
      <c r="RHD15" s="120"/>
      <c r="RHE15" s="120"/>
      <c r="RHF15" s="120"/>
      <c r="RHG15" s="120"/>
      <c r="RHH15" s="120"/>
      <c r="RHI15" s="120"/>
      <c r="RHJ15" s="120"/>
      <c r="RHK15" s="120"/>
      <c r="RHL15" s="120"/>
      <c r="RHM15" s="120"/>
      <c r="RHN15" s="120"/>
      <c r="RHO15" s="120"/>
      <c r="RHP15" s="120"/>
      <c r="RHQ15" s="120"/>
      <c r="RHR15" s="120"/>
      <c r="RHS15" s="120"/>
      <c r="RHT15" s="120"/>
      <c r="RHU15" s="120"/>
      <c r="RHV15" s="120"/>
      <c r="RHW15" s="120"/>
      <c r="RHX15" s="120"/>
      <c r="RHY15" s="120"/>
      <c r="RHZ15" s="120"/>
      <c r="RIA15" s="120"/>
      <c r="RIB15" s="120"/>
      <c r="RIC15" s="120"/>
      <c r="RID15" s="120"/>
      <c r="RIE15" s="120"/>
      <c r="RIF15" s="120"/>
      <c r="RIG15" s="120"/>
      <c r="RIH15" s="120"/>
      <c r="RII15" s="120"/>
      <c r="RIJ15" s="120"/>
      <c r="RIK15" s="120"/>
      <c r="RIL15" s="120"/>
      <c r="RIM15" s="120"/>
      <c r="RIN15" s="120"/>
      <c r="RIO15" s="120"/>
      <c r="RIP15" s="120"/>
      <c r="RIQ15" s="120"/>
      <c r="RIR15" s="120"/>
      <c r="RIS15" s="120"/>
      <c r="RIT15" s="120"/>
      <c r="RIU15" s="120"/>
      <c r="RIV15" s="120"/>
      <c r="RIW15" s="120"/>
      <c r="RIX15" s="120"/>
      <c r="RIY15" s="120"/>
      <c r="RIZ15" s="120"/>
      <c r="RJA15" s="120"/>
      <c r="RJB15" s="120"/>
      <c r="RJC15" s="120"/>
      <c r="RJD15" s="120"/>
      <c r="RJE15" s="120"/>
      <c r="RJF15" s="120"/>
      <c r="RJG15" s="120"/>
      <c r="RJH15" s="120"/>
      <c r="RJI15" s="120"/>
      <c r="RJJ15" s="120"/>
      <c r="RJK15" s="120"/>
      <c r="RJL15" s="120"/>
      <c r="RJM15" s="120"/>
      <c r="RJN15" s="120"/>
      <c r="RJO15" s="120"/>
      <c r="RJP15" s="120"/>
      <c r="RJQ15" s="120"/>
      <c r="RJR15" s="120"/>
      <c r="RJS15" s="120"/>
      <c r="RJT15" s="120"/>
      <c r="RJU15" s="120"/>
      <c r="RJV15" s="120"/>
      <c r="RJW15" s="120"/>
      <c r="RJX15" s="120"/>
      <c r="RJY15" s="120"/>
      <c r="RJZ15" s="120"/>
      <c r="RKA15" s="120"/>
      <c r="RKB15" s="120"/>
      <c r="RKC15" s="120"/>
      <c r="RKD15" s="120"/>
      <c r="RKE15" s="120"/>
      <c r="RKF15" s="120"/>
      <c r="RKG15" s="120"/>
      <c r="RKH15" s="120"/>
      <c r="RKI15" s="120"/>
      <c r="RKJ15" s="120"/>
      <c r="RKK15" s="120"/>
      <c r="RKL15" s="120"/>
      <c r="RKM15" s="120"/>
      <c r="RKN15" s="120"/>
      <c r="RKO15" s="120"/>
      <c r="RKP15" s="120"/>
      <c r="RKQ15" s="120"/>
      <c r="RKR15" s="120"/>
      <c r="RKS15" s="120"/>
      <c r="RKT15" s="120"/>
      <c r="RKU15" s="120"/>
      <c r="RKV15" s="120"/>
      <c r="RKW15" s="120"/>
      <c r="RKX15" s="120"/>
      <c r="RKY15" s="120"/>
      <c r="RKZ15" s="120"/>
      <c r="RLA15" s="120"/>
      <c r="RLB15" s="120"/>
      <c r="RLC15" s="120"/>
      <c r="RLD15" s="120"/>
      <c r="RLE15" s="120"/>
      <c r="RLF15" s="120"/>
      <c r="RLG15" s="120"/>
      <c r="RLH15" s="120"/>
      <c r="RLI15" s="120"/>
      <c r="RLJ15" s="120"/>
      <c r="RLK15" s="120"/>
      <c r="RLL15" s="120"/>
      <c r="RLM15" s="120"/>
      <c r="RLN15" s="120"/>
      <c r="RLO15" s="120"/>
      <c r="RLP15" s="120"/>
      <c r="RLQ15" s="120"/>
      <c r="RLR15" s="120"/>
      <c r="RLS15" s="120"/>
      <c r="RLT15" s="120"/>
      <c r="RLU15" s="120"/>
      <c r="RLV15" s="120"/>
      <c r="RLW15" s="120"/>
      <c r="RLX15" s="120"/>
      <c r="RLY15" s="120"/>
      <c r="RLZ15" s="120"/>
      <c r="RMA15" s="120"/>
      <c r="RMB15" s="120"/>
      <c r="RMC15" s="120"/>
      <c r="RMD15" s="120"/>
      <c r="RME15" s="120"/>
      <c r="RMF15" s="120"/>
      <c r="RMG15" s="120"/>
      <c r="RMH15" s="120"/>
      <c r="RMI15" s="120"/>
      <c r="RMJ15" s="120"/>
      <c r="RMK15" s="120"/>
      <c r="RML15" s="120"/>
      <c r="RMM15" s="120"/>
      <c r="RMN15" s="120"/>
      <c r="RMO15" s="120"/>
      <c r="RMP15" s="120"/>
      <c r="RMQ15" s="120"/>
      <c r="RMR15" s="120"/>
      <c r="RMS15" s="120"/>
      <c r="RMT15" s="120"/>
      <c r="RMU15" s="120"/>
      <c r="RMV15" s="120"/>
      <c r="RMW15" s="120"/>
      <c r="RMX15" s="120"/>
      <c r="RMY15" s="120"/>
      <c r="RMZ15" s="120"/>
      <c r="RNA15" s="120"/>
      <c r="RNB15" s="120"/>
      <c r="RNC15" s="120"/>
      <c r="RND15" s="120"/>
      <c r="RNE15" s="120"/>
      <c r="RNF15" s="120"/>
      <c r="RNG15" s="120"/>
      <c r="RNH15" s="120"/>
      <c r="RNI15" s="120"/>
      <c r="RNJ15" s="120"/>
      <c r="RNK15" s="120"/>
      <c r="RNL15" s="120"/>
      <c r="RNM15" s="120"/>
      <c r="RNN15" s="120"/>
      <c r="RNO15" s="120"/>
      <c r="RNP15" s="120"/>
      <c r="RNQ15" s="120"/>
      <c r="RNR15" s="120"/>
      <c r="RNS15" s="120"/>
      <c r="RNT15" s="120"/>
      <c r="RNU15" s="120"/>
      <c r="RNV15" s="120"/>
      <c r="RNW15" s="120"/>
      <c r="RNX15" s="120"/>
      <c r="RNY15" s="120"/>
      <c r="RNZ15" s="120"/>
      <c r="ROA15" s="120"/>
      <c r="ROB15" s="120"/>
      <c r="ROC15" s="120"/>
      <c r="ROD15" s="120"/>
      <c r="ROE15" s="120"/>
      <c r="ROF15" s="120"/>
      <c r="ROG15" s="120"/>
      <c r="ROH15" s="120"/>
      <c r="ROI15" s="120"/>
      <c r="ROJ15" s="120"/>
      <c r="ROK15" s="120"/>
      <c r="ROL15" s="120"/>
      <c r="ROM15" s="120"/>
      <c r="RON15" s="120"/>
      <c r="ROO15" s="120"/>
      <c r="ROP15" s="120"/>
      <c r="ROQ15" s="120"/>
      <c r="ROR15" s="120"/>
      <c r="ROS15" s="120"/>
      <c r="ROT15" s="120"/>
      <c r="ROU15" s="120"/>
      <c r="ROV15" s="120"/>
      <c r="ROW15" s="120"/>
      <c r="ROX15" s="120"/>
      <c r="ROY15" s="120"/>
      <c r="ROZ15" s="120"/>
      <c r="RPA15" s="120"/>
      <c r="RPB15" s="120"/>
      <c r="RPC15" s="120"/>
      <c r="RPD15" s="120"/>
      <c r="RPE15" s="120"/>
      <c r="RPF15" s="120"/>
      <c r="RPG15" s="120"/>
      <c r="RPH15" s="120"/>
      <c r="RPI15" s="120"/>
      <c r="RPJ15" s="120"/>
      <c r="RPK15" s="120"/>
      <c r="RPL15" s="120"/>
      <c r="RPM15" s="120"/>
      <c r="RPN15" s="120"/>
      <c r="RPO15" s="120"/>
      <c r="RPP15" s="120"/>
      <c r="RPQ15" s="120"/>
      <c r="RPR15" s="120"/>
      <c r="RPS15" s="120"/>
      <c r="RPT15" s="120"/>
      <c r="RPU15" s="120"/>
      <c r="RPV15" s="120"/>
      <c r="RPW15" s="120"/>
      <c r="RPX15" s="120"/>
      <c r="RPY15" s="120"/>
      <c r="RPZ15" s="120"/>
      <c r="RQA15" s="120"/>
      <c r="RQB15" s="120"/>
      <c r="RQC15" s="120"/>
      <c r="RQD15" s="120"/>
      <c r="RQE15" s="120"/>
      <c r="RQF15" s="120"/>
      <c r="RQG15" s="120"/>
      <c r="RQH15" s="120"/>
      <c r="RQI15" s="120"/>
      <c r="RQJ15" s="120"/>
      <c r="RQK15" s="120"/>
      <c r="RQL15" s="120"/>
      <c r="RQM15" s="120"/>
      <c r="RQN15" s="120"/>
      <c r="RQO15" s="120"/>
      <c r="RQP15" s="120"/>
      <c r="RQQ15" s="120"/>
      <c r="RQR15" s="120"/>
      <c r="RQS15" s="120"/>
      <c r="RQT15" s="120"/>
      <c r="RQU15" s="120"/>
      <c r="RQV15" s="120"/>
      <c r="RQW15" s="120"/>
      <c r="RQX15" s="120"/>
      <c r="RQY15" s="120"/>
      <c r="RQZ15" s="120"/>
      <c r="RRA15" s="120"/>
      <c r="RRB15" s="120"/>
      <c r="RRC15" s="120"/>
      <c r="RRD15" s="120"/>
      <c r="RRE15" s="120"/>
      <c r="RRF15" s="120"/>
      <c r="RRG15" s="120"/>
      <c r="RRH15" s="120"/>
      <c r="RRI15" s="120"/>
      <c r="RRJ15" s="120"/>
      <c r="RRK15" s="120"/>
      <c r="RRL15" s="120"/>
      <c r="RRM15" s="120"/>
      <c r="RRN15" s="120"/>
      <c r="RRO15" s="120"/>
      <c r="RRP15" s="120"/>
      <c r="RRQ15" s="120"/>
      <c r="RRR15" s="120"/>
      <c r="RRS15" s="120"/>
      <c r="RRT15" s="120"/>
      <c r="RRU15" s="120"/>
      <c r="RRV15" s="120"/>
      <c r="RRW15" s="120"/>
      <c r="RRX15" s="120"/>
      <c r="RRY15" s="120"/>
      <c r="RRZ15" s="120"/>
      <c r="RSA15" s="120"/>
      <c r="RSB15" s="120"/>
      <c r="RSC15" s="120"/>
      <c r="RSD15" s="120"/>
      <c r="RSE15" s="120"/>
      <c r="RSF15" s="120"/>
      <c r="RSG15" s="120"/>
      <c r="RSH15" s="120"/>
      <c r="RSI15" s="120"/>
      <c r="RSJ15" s="120"/>
      <c r="RSK15" s="120"/>
      <c r="RSL15" s="120"/>
      <c r="RSM15" s="120"/>
      <c r="RSN15" s="120"/>
      <c r="RSO15" s="120"/>
      <c r="RSP15" s="120"/>
      <c r="RSQ15" s="120"/>
      <c r="RSR15" s="120"/>
      <c r="RSS15" s="120"/>
      <c r="RST15" s="120"/>
      <c r="RSU15" s="120"/>
      <c r="RSV15" s="120"/>
      <c r="RSW15" s="120"/>
      <c r="RSX15" s="120"/>
      <c r="RSY15" s="120"/>
      <c r="RSZ15" s="120"/>
      <c r="RTA15" s="120"/>
      <c r="RTB15" s="120"/>
      <c r="RTC15" s="120"/>
      <c r="RTD15" s="120"/>
      <c r="RTE15" s="120"/>
      <c r="RTF15" s="120"/>
      <c r="RTG15" s="120"/>
      <c r="RTH15" s="120"/>
      <c r="RTI15" s="120"/>
      <c r="RTJ15" s="120"/>
      <c r="RTK15" s="120"/>
      <c r="RTL15" s="120"/>
      <c r="RTM15" s="120"/>
      <c r="RTN15" s="120"/>
      <c r="RTO15" s="120"/>
      <c r="RTP15" s="120"/>
      <c r="RTQ15" s="120"/>
      <c r="RTR15" s="120"/>
      <c r="RTS15" s="120"/>
      <c r="RTT15" s="120"/>
      <c r="RTU15" s="120"/>
      <c r="RTV15" s="120"/>
      <c r="RTW15" s="120"/>
      <c r="RTX15" s="120"/>
      <c r="RTY15" s="120"/>
      <c r="RTZ15" s="120"/>
      <c r="RUA15" s="120"/>
      <c r="RUB15" s="120"/>
      <c r="RUC15" s="120"/>
      <c r="RUD15" s="120"/>
      <c r="RUE15" s="120"/>
      <c r="RUF15" s="120"/>
      <c r="RUG15" s="120"/>
      <c r="RUH15" s="120"/>
      <c r="RUI15" s="120"/>
      <c r="RUJ15" s="120"/>
      <c r="RUK15" s="120"/>
      <c r="RUL15" s="120"/>
      <c r="RUM15" s="120"/>
      <c r="RUN15" s="120"/>
      <c r="RUO15" s="120"/>
      <c r="RUP15" s="120"/>
      <c r="RUQ15" s="120"/>
      <c r="RUR15" s="120"/>
      <c r="RUS15" s="120"/>
      <c r="RUT15" s="120"/>
      <c r="RUU15" s="120"/>
      <c r="RUV15" s="120"/>
      <c r="RUW15" s="120"/>
      <c r="RUX15" s="120"/>
      <c r="RUY15" s="120"/>
      <c r="RUZ15" s="120"/>
      <c r="RVA15" s="120"/>
      <c r="RVB15" s="120"/>
      <c r="RVC15" s="120"/>
      <c r="RVD15" s="120"/>
      <c r="RVE15" s="120"/>
      <c r="RVF15" s="120"/>
      <c r="RVG15" s="120"/>
      <c r="RVH15" s="120"/>
      <c r="RVI15" s="120"/>
      <c r="RVJ15" s="120"/>
      <c r="RVK15" s="120"/>
      <c r="RVL15" s="120"/>
      <c r="RVM15" s="120"/>
      <c r="RVN15" s="120"/>
      <c r="RVO15" s="120"/>
      <c r="RVP15" s="120"/>
      <c r="RVQ15" s="120"/>
      <c r="RVR15" s="120"/>
      <c r="RVS15" s="120"/>
      <c r="RVT15" s="120"/>
      <c r="RVU15" s="120"/>
      <c r="RVV15" s="120"/>
      <c r="RVW15" s="120"/>
      <c r="RVX15" s="120"/>
      <c r="RVY15" s="120"/>
      <c r="RVZ15" s="120"/>
      <c r="RWA15" s="120"/>
      <c r="RWB15" s="120"/>
      <c r="RWC15" s="120"/>
      <c r="RWD15" s="120"/>
      <c r="RWE15" s="120"/>
      <c r="RWF15" s="120"/>
      <c r="RWG15" s="120"/>
      <c r="RWH15" s="120"/>
      <c r="RWI15" s="120"/>
      <c r="RWJ15" s="120"/>
      <c r="RWK15" s="120"/>
      <c r="RWL15" s="120"/>
      <c r="RWM15" s="120"/>
      <c r="RWN15" s="120"/>
      <c r="RWO15" s="120"/>
      <c r="RWP15" s="120"/>
      <c r="RWQ15" s="120"/>
      <c r="RWR15" s="120"/>
      <c r="RWS15" s="120"/>
      <c r="RWT15" s="120"/>
      <c r="RWU15" s="120"/>
      <c r="RWV15" s="120"/>
      <c r="RWW15" s="120"/>
      <c r="RWX15" s="120"/>
      <c r="RWY15" s="120"/>
      <c r="RWZ15" s="120"/>
      <c r="RXA15" s="120"/>
      <c r="RXB15" s="120"/>
      <c r="RXC15" s="120"/>
      <c r="RXD15" s="120"/>
      <c r="RXE15" s="120"/>
      <c r="RXF15" s="120"/>
      <c r="RXG15" s="120"/>
      <c r="RXH15" s="120"/>
      <c r="RXI15" s="120"/>
      <c r="RXJ15" s="120"/>
      <c r="RXK15" s="120"/>
      <c r="RXL15" s="120"/>
      <c r="RXM15" s="120"/>
      <c r="RXN15" s="120"/>
      <c r="RXO15" s="120"/>
      <c r="RXP15" s="120"/>
      <c r="RXQ15" s="120"/>
      <c r="RXR15" s="120"/>
      <c r="RXS15" s="120"/>
      <c r="RXT15" s="120"/>
      <c r="RXU15" s="120"/>
      <c r="RXV15" s="120"/>
      <c r="RXW15" s="120"/>
      <c r="RXX15" s="120"/>
      <c r="RXY15" s="120"/>
      <c r="RXZ15" s="120"/>
      <c r="RYA15" s="120"/>
      <c r="RYB15" s="120"/>
      <c r="RYC15" s="120"/>
      <c r="RYD15" s="120"/>
      <c r="RYE15" s="120"/>
      <c r="RYF15" s="120"/>
      <c r="RYG15" s="120"/>
      <c r="RYH15" s="120"/>
      <c r="RYI15" s="120"/>
      <c r="RYJ15" s="120"/>
      <c r="RYK15" s="120"/>
      <c r="RYL15" s="120"/>
      <c r="RYM15" s="120"/>
      <c r="RYN15" s="120"/>
      <c r="RYO15" s="120"/>
      <c r="RYP15" s="120"/>
      <c r="RYQ15" s="120"/>
      <c r="RYR15" s="120"/>
      <c r="RYS15" s="120"/>
      <c r="RYT15" s="120"/>
      <c r="RYU15" s="120"/>
      <c r="RYV15" s="120"/>
      <c r="RYW15" s="120"/>
      <c r="RYX15" s="120"/>
      <c r="RYY15" s="120"/>
      <c r="RYZ15" s="120"/>
      <c r="RZA15" s="120"/>
      <c r="RZB15" s="120"/>
      <c r="RZC15" s="120"/>
      <c r="RZD15" s="120"/>
      <c r="RZE15" s="120"/>
      <c r="RZF15" s="120"/>
      <c r="RZG15" s="120"/>
      <c r="RZH15" s="120"/>
      <c r="RZI15" s="120"/>
      <c r="RZJ15" s="120"/>
      <c r="RZK15" s="120"/>
      <c r="RZL15" s="120"/>
      <c r="RZM15" s="120"/>
      <c r="RZN15" s="120"/>
      <c r="RZO15" s="120"/>
      <c r="RZP15" s="120"/>
      <c r="RZQ15" s="120"/>
      <c r="RZR15" s="120"/>
      <c r="RZS15" s="120"/>
      <c r="RZT15" s="120"/>
      <c r="RZU15" s="120"/>
      <c r="RZV15" s="120"/>
      <c r="RZW15" s="120"/>
      <c r="RZX15" s="120"/>
      <c r="RZY15" s="120"/>
      <c r="RZZ15" s="120"/>
      <c r="SAA15" s="120"/>
      <c r="SAB15" s="120"/>
      <c r="SAC15" s="120"/>
      <c r="SAD15" s="120"/>
      <c r="SAE15" s="120"/>
      <c r="SAF15" s="120"/>
      <c r="SAG15" s="120"/>
      <c r="SAH15" s="120"/>
      <c r="SAI15" s="120"/>
      <c r="SAJ15" s="120"/>
      <c r="SAK15" s="120"/>
      <c r="SAL15" s="120"/>
      <c r="SAM15" s="120"/>
      <c r="SAN15" s="120"/>
      <c r="SAO15" s="120"/>
      <c r="SAP15" s="120"/>
      <c r="SAQ15" s="120"/>
      <c r="SAR15" s="120"/>
      <c r="SAS15" s="120"/>
      <c r="SAT15" s="120"/>
      <c r="SAU15" s="120"/>
      <c r="SAV15" s="120"/>
      <c r="SAW15" s="120"/>
      <c r="SAX15" s="120"/>
      <c r="SAY15" s="120"/>
      <c r="SAZ15" s="120"/>
      <c r="SBA15" s="120"/>
      <c r="SBB15" s="120"/>
      <c r="SBC15" s="120"/>
      <c r="SBD15" s="120"/>
      <c r="SBE15" s="120"/>
      <c r="SBF15" s="120"/>
      <c r="SBG15" s="120"/>
      <c r="SBH15" s="120"/>
      <c r="SBI15" s="120"/>
      <c r="SBJ15" s="120"/>
      <c r="SBK15" s="120"/>
      <c r="SBL15" s="120"/>
      <c r="SBM15" s="120"/>
      <c r="SBN15" s="120"/>
      <c r="SBO15" s="120"/>
      <c r="SBP15" s="120"/>
      <c r="SBQ15" s="120"/>
      <c r="SBR15" s="120"/>
      <c r="SBS15" s="120"/>
      <c r="SBT15" s="120"/>
      <c r="SBU15" s="120"/>
      <c r="SBV15" s="120"/>
      <c r="SBW15" s="120"/>
      <c r="SBX15" s="120"/>
      <c r="SBY15" s="120"/>
      <c r="SBZ15" s="120"/>
      <c r="SCA15" s="120"/>
      <c r="SCB15" s="120"/>
      <c r="SCC15" s="120"/>
      <c r="SCD15" s="120"/>
      <c r="SCE15" s="120"/>
      <c r="SCF15" s="120"/>
      <c r="SCG15" s="120"/>
      <c r="SCH15" s="120"/>
      <c r="SCI15" s="120"/>
      <c r="SCJ15" s="120"/>
      <c r="SCK15" s="120"/>
      <c r="SCL15" s="120"/>
      <c r="SCM15" s="120"/>
      <c r="SCN15" s="120"/>
      <c r="SCO15" s="120"/>
      <c r="SCP15" s="120"/>
      <c r="SCQ15" s="120"/>
      <c r="SCR15" s="120"/>
      <c r="SCS15" s="120"/>
      <c r="SCT15" s="120"/>
      <c r="SCU15" s="120"/>
      <c r="SCV15" s="120"/>
      <c r="SCW15" s="120"/>
      <c r="SCX15" s="120"/>
      <c r="SCY15" s="120"/>
      <c r="SCZ15" s="120"/>
      <c r="SDA15" s="120"/>
      <c r="SDB15" s="120"/>
      <c r="SDC15" s="120"/>
      <c r="SDD15" s="120"/>
      <c r="SDE15" s="120"/>
      <c r="SDF15" s="120"/>
      <c r="SDG15" s="120"/>
      <c r="SDH15" s="120"/>
      <c r="SDI15" s="120"/>
      <c r="SDJ15" s="120"/>
      <c r="SDK15" s="120"/>
      <c r="SDL15" s="120"/>
      <c r="SDM15" s="120"/>
      <c r="SDN15" s="120"/>
      <c r="SDO15" s="120"/>
      <c r="SDP15" s="120"/>
      <c r="SDQ15" s="120"/>
      <c r="SDR15" s="120"/>
      <c r="SDS15" s="120"/>
      <c r="SDT15" s="120"/>
      <c r="SDU15" s="120"/>
      <c r="SDV15" s="120"/>
      <c r="SDW15" s="120"/>
      <c r="SDX15" s="120"/>
      <c r="SDY15" s="120"/>
      <c r="SDZ15" s="120"/>
      <c r="SEA15" s="120"/>
      <c r="SEB15" s="120"/>
      <c r="SEC15" s="120"/>
      <c r="SED15" s="120"/>
      <c r="SEE15" s="120"/>
      <c r="SEF15" s="120"/>
      <c r="SEG15" s="120"/>
      <c r="SEH15" s="120"/>
      <c r="SEI15" s="120"/>
      <c r="SEJ15" s="120"/>
      <c r="SEK15" s="120"/>
      <c r="SEL15" s="120"/>
      <c r="SEM15" s="120"/>
      <c r="SEN15" s="120"/>
      <c r="SEO15" s="120"/>
      <c r="SEP15" s="120"/>
      <c r="SEQ15" s="120"/>
      <c r="SER15" s="120"/>
      <c r="SES15" s="120"/>
      <c r="SET15" s="120"/>
      <c r="SEU15" s="120"/>
      <c r="SEV15" s="120"/>
      <c r="SEW15" s="120"/>
      <c r="SEX15" s="120"/>
      <c r="SEY15" s="120"/>
      <c r="SEZ15" s="120"/>
      <c r="SFA15" s="120"/>
      <c r="SFB15" s="120"/>
      <c r="SFC15" s="120"/>
      <c r="SFD15" s="120"/>
      <c r="SFE15" s="120"/>
      <c r="SFF15" s="120"/>
      <c r="SFG15" s="120"/>
      <c r="SFH15" s="120"/>
      <c r="SFI15" s="120"/>
      <c r="SFJ15" s="120"/>
      <c r="SFK15" s="120"/>
      <c r="SFL15" s="120"/>
      <c r="SFM15" s="120"/>
      <c r="SFN15" s="120"/>
      <c r="SFO15" s="120"/>
      <c r="SFP15" s="120"/>
      <c r="SFQ15" s="120"/>
      <c r="SFR15" s="120"/>
      <c r="SFS15" s="120"/>
      <c r="SFT15" s="120"/>
      <c r="SFU15" s="120"/>
      <c r="SFV15" s="120"/>
      <c r="SFW15" s="120"/>
      <c r="SFX15" s="120"/>
      <c r="SFY15" s="120"/>
      <c r="SFZ15" s="120"/>
      <c r="SGA15" s="120"/>
      <c r="SGB15" s="120"/>
      <c r="SGC15" s="120"/>
      <c r="SGD15" s="120"/>
      <c r="SGE15" s="120"/>
      <c r="SGF15" s="120"/>
      <c r="SGG15" s="120"/>
      <c r="SGH15" s="120"/>
      <c r="SGI15" s="120"/>
      <c r="SGJ15" s="120"/>
      <c r="SGK15" s="120"/>
      <c r="SGL15" s="120"/>
      <c r="SGM15" s="120"/>
      <c r="SGN15" s="120"/>
      <c r="SGO15" s="120"/>
      <c r="SGP15" s="120"/>
      <c r="SGQ15" s="120"/>
      <c r="SGR15" s="120"/>
      <c r="SGS15" s="120"/>
      <c r="SGT15" s="120"/>
      <c r="SGU15" s="120"/>
      <c r="SGV15" s="120"/>
      <c r="SGW15" s="120"/>
      <c r="SGX15" s="120"/>
      <c r="SGY15" s="120"/>
      <c r="SGZ15" s="120"/>
      <c r="SHA15" s="120"/>
      <c r="SHB15" s="120"/>
      <c r="SHC15" s="120"/>
      <c r="SHD15" s="120"/>
      <c r="SHE15" s="120"/>
      <c r="SHF15" s="120"/>
      <c r="SHG15" s="120"/>
      <c r="SHH15" s="120"/>
      <c r="SHI15" s="120"/>
      <c r="SHJ15" s="120"/>
      <c r="SHK15" s="120"/>
      <c r="SHL15" s="120"/>
      <c r="SHM15" s="120"/>
      <c r="SHN15" s="120"/>
      <c r="SHO15" s="120"/>
      <c r="SHP15" s="120"/>
      <c r="SHQ15" s="120"/>
      <c r="SHR15" s="120"/>
      <c r="SHS15" s="120"/>
      <c r="SHT15" s="120"/>
      <c r="SHU15" s="120"/>
      <c r="SHV15" s="120"/>
      <c r="SHW15" s="120"/>
      <c r="SHX15" s="120"/>
      <c r="SHY15" s="120"/>
      <c r="SHZ15" s="120"/>
      <c r="SIA15" s="120"/>
      <c r="SIB15" s="120"/>
      <c r="SIC15" s="120"/>
      <c r="SID15" s="120"/>
      <c r="SIE15" s="120"/>
      <c r="SIF15" s="120"/>
      <c r="SIG15" s="120"/>
      <c r="SIH15" s="120"/>
      <c r="SII15" s="120"/>
      <c r="SIJ15" s="120"/>
      <c r="SIK15" s="120"/>
      <c r="SIL15" s="120"/>
      <c r="SIM15" s="120"/>
      <c r="SIN15" s="120"/>
      <c r="SIO15" s="120"/>
      <c r="SIP15" s="120"/>
      <c r="SIQ15" s="120"/>
      <c r="SIR15" s="120"/>
      <c r="SIS15" s="120"/>
      <c r="SIT15" s="120"/>
      <c r="SIU15" s="120"/>
      <c r="SIV15" s="120"/>
      <c r="SIW15" s="120"/>
      <c r="SIX15" s="120"/>
      <c r="SIY15" s="120"/>
      <c r="SIZ15" s="120"/>
      <c r="SJA15" s="120"/>
      <c r="SJB15" s="120"/>
      <c r="SJC15" s="120"/>
      <c r="SJD15" s="120"/>
      <c r="SJE15" s="120"/>
      <c r="SJF15" s="120"/>
      <c r="SJG15" s="120"/>
      <c r="SJH15" s="120"/>
      <c r="SJI15" s="120"/>
      <c r="SJJ15" s="120"/>
      <c r="SJK15" s="120"/>
      <c r="SJL15" s="120"/>
      <c r="SJM15" s="120"/>
      <c r="SJN15" s="120"/>
      <c r="SJO15" s="120"/>
      <c r="SJP15" s="120"/>
      <c r="SJQ15" s="120"/>
      <c r="SJR15" s="120"/>
      <c r="SJS15" s="120"/>
      <c r="SJT15" s="120"/>
      <c r="SJU15" s="120"/>
      <c r="SJV15" s="120"/>
      <c r="SJW15" s="120"/>
      <c r="SJX15" s="120"/>
      <c r="SJY15" s="120"/>
      <c r="SJZ15" s="120"/>
      <c r="SKA15" s="120"/>
      <c r="SKB15" s="120"/>
      <c r="SKC15" s="120"/>
      <c r="SKD15" s="120"/>
      <c r="SKE15" s="120"/>
      <c r="SKF15" s="120"/>
      <c r="SKG15" s="120"/>
      <c r="SKH15" s="120"/>
      <c r="SKI15" s="120"/>
      <c r="SKJ15" s="120"/>
      <c r="SKK15" s="120"/>
      <c r="SKL15" s="120"/>
      <c r="SKM15" s="120"/>
      <c r="SKN15" s="120"/>
      <c r="SKO15" s="120"/>
      <c r="SKP15" s="120"/>
      <c r="SKQ15" s="120"/>
      <c r="SKR15" s="120"/>
      <c r="SKS15" s="120"/>
      <c r="SKT15" s="120"/>
      <c r="SKU15" s="120"/>
      <c r="SKV15" s="120"/>
      <c r="SKW15" s="120"/>
      <c r="SKX15" s="120"/>
      <c r="SKY15" s="120"/>
      <c r="SKZ15" s="120"/>
      <c r="SLA15" s="120"/>
      <c r="SLB15" s="120"/>
      <c r="SLC15" s="120"/>
      <c r="SLD15" s="120"/>
      <c r="SLE15" s="120"/>
      <c r="SLF15" s="120"/>
      <c r="SLG15" s="120"/>
      <c r="SLH15" s="120"/>
      <c r="SLI15" s="120"/>
      <c r="SLJ15" s="120"/>
      <c r="SLK15" s="120"/>
      <c r="SLL15" s="120"/>
      <c r="SLM15" s="120"/>
      <c r="SLN15" s="120"/>
      <c r="SLO15" s="120"/>
      <c r="SLP15" s="120"/>
      <c r="SLQ15" s="120"/>
      <c r="SLR15" s="120"/>
      <c r="SLS15" s="120"/>
      <c r="SLT15" s="120"/>
      <c r="SLU15" s="120"/>
      <c r="SLV15" s="120"/>
      <c r="SLW15" s="120"/>
      <c r="SLX15" s="120"/>
      <c r="SLY15" s="120"/>
      <c r="SLZ15" s="120"/>
      <c r="SMA15" s="120"/>
      <c r="SMB15" s="120"/>
      <c r="SMC15" s="120"/>
      <c r="SMD15" s="120"/>
      <c r="SME15" s="120"/>
      <c r="SMF15" s="120"/>
      <c r="SMG15" s="120"/>
      <c r="SMH15" s="120"/>
      <c r="SMI15" s="120"/>
      <c r="SMJ15" s="120"/>
      <c r="SMK15" s="120"/>
      <c r="SML15" s="120"/>
      <c r="SMM15" s="120"/>
      <c r="SMN15" s="120"/>
      <c r="SMO15" s="120"/>
      <c r="SMP15" s="120"/>
      <c r="SMQ15" s="120"/>
      <c r="SMR15" s="120"/>
      <c r="SMS15" s="120"/>
      <c r="SMT15" s="120"/>
      <c r="SMU15" s="120"/>
      <c r="SMV15" s="120"/>
      <c r="SMW15" s="120"/>
      <c r="SMX15" s="120"/>
      <c r="SMY15" s="120"/>
      <c r="SMZ15" s="120"/>
      <c r="SNA15" s="120"/>
      <c r="SNB15" s="120"/>
      <c r="SNC15" s="120"/>
      <c r="SND15" s="120"/>
      <c r="SNE15" s="120"/>
      <c r="SNF15" s="120"/>
      <c r="SNG15" s="120"/>
      <c r="SNH15" s="120"/>
      <c r="SNI15" s="120"/>
      <c r="SNJ15" s="120"/>
      <c r="SNK15" s="120"/>
      <c r="SNL15" s="120"/>
      <c r="SNM15" s="120"/>
      <c r="SNN15" s="120"/>
      <c r="SNO15" s="120"/>
      <c r="SNP15" s="120"/>
      <c r="SNQ15" s="120"/>
      <c r="SNR15" s="120"/>
      <c r="SNS15" s="120"/>
      <c r="SNT15" s="120"/>
      <c r="SNU15" s="120"/>
      <c r="SNV15" s="120"/>
      <c r="SNW15" s="120"/>
      <c r="SNX15" s="120"/>
      <c r="SNY15" s="120"/>
      <c r="SNZ15" s="120"/>
      <c r="SOA15" s="120"/>
      <c r="SOB15" s="120"/>
      <c r="SOC15" s="120"/>
      <c r="SOD15" s="120"/>
      <c r="SOE15" s="120"/>
      <c r="SOF15" s="120"/>
      <c r="SOG15" s="120"/>
      <c r="SOH15" s="120"/>
      <c r="SOI15" s="120"/>
      <c r="SOJ15" s="120"/>
      <c r="SOK15" s="120"/>
      <c r="SOL15" s="120"/>
      <c r="SOM15" s="120"/>
      <c r="SON15" s="120"/>
      <c r="SOO15" s="120"/>
      <c r="SOP15" s="120"/>
      <c r="SOQ15" s="120"/>
      <c r="SOR15" s="120"/>
      <c r="SOS15" s="120"/>
      <c r="SOT15" s="120"/>
      <c r="SOU15" s="120"/>
      <c r="SOV15" s="120"/>
      <c r="SOW15" s="120"/>
      <c r="SOX15" s="120"/>
      <c r="SOY15" s="120"/>
      <c r="SOZ15" s="120"/>
      <c r="SPA15" s="120"/>
      <c r="SPB15" s="120"/>
      <c r="SPC15" s="120"/>
      <c r="SPD15" s="120"/>
      <c r="SPE15" s="120"/>
      <c r="SPF15" s="120"/>
      <c r="SPG15" s="120"/>
      <c r="SPH15" s="120"/>
      <c r="SPI15" s="120"/>
      <c r="SPJ15" s="120"/>
      <c r="SPK15" s="120"/>
      <c r="SPL15" s="120"/>
      <c r="SPM15" s="120"/>
      <c r="SPN15" s="120"/>
      <c r="SPO15" s="120"/>
      <c r="SPP15" s="120"/>
      <c r="SPQ15" s="120"/>
      <c r="SPR15" s="120"/>
      <c r="SPS15" s="120"/>
      <c r="SPT15" s="120"/>
      <c r="SPU15" s="120"/>
      <c r="SPV15" s="120"/>
      <c r="SPW15" s="120"/>
      <c r="SPX15" s="120"/>
      <c r="SPY15" s="120"/>
      <c r="SPZ15" s="120"/>
      <c r="SQA15" s="120"/>
      <c r="SQB15" s="120"/>
      <c r="SQC15" s="120"/>
      <c r="SQD15" s="120"/>
      <c r="SQE15" s="120"/>
      <c r="SQF15" s="120"/>
      <c r="SQG15" s="120"/>
      <c r="SQH15" s="120"/>
      <c r="SQI15" s="120"/>
      <c r="SQJ15" s="120"/>
      <c r="SQK15" s="120"/>
      <c r="SQL15" s="120"/>
      <c r="SQM15" s="120"/>
      <c r="SQN15" s="120"/>
      <c r="SQO15" s="120"/>
      <c r="SQP15" s="120"/>
      <c r="SQQ15" s="120"/>
      <c r="SQR15" s="120"/>
      <c r="SQS15" s="120"/>
      <c r="SQT15" s="120"/>
      <c r="SQU15" s="120"/>
      <c r="SQV15" s="120"/>
      <c r="SQW15" s="120"/>
      <c r="SQX15" s="120"/>
      <c r="SQY15" s="120"/>
      <c r="SQZ15" s="120"/>
      <c r="SRA15" s="120"/>
      <c r="SRB15" s="120"/>
      <c r="SRC15" s="120"/>
      <c r="SRD15" s="120"/>
      <c r="SRE15" s="120"/>
      <c r="SRF15" s="120"/>
      <c r="SRG15" s="120"/>
      <c r="SRH15" s="120"/>
      <c r="SRI15" s="120"/>
      <c r="SRJ15" s="120"/>
      <c r="SRK15" s="120"/>
      <c r="SRL15" s="120"/>
      <c r="SRM15" s="120"/>
      <c r="SRN15" s="120"/>
      <c r="SRO15" s="120"/>
      <c r="SRP15" s="120"/>
      <c r="SRQ15" s="120"/>
      <c r="SRR15" s="120"/>
      <c r="SRS15" s="120"/>
      <c r="SRT15" s="120"/>
      <c r="SRU15" s="120"/>
      <c r="SRV15" s="120"/>
      <c r="SRW15" s="120"/>
      <c r="SRX15" s="120"/>
      <c r="SRY15" s="120"/>
      <c r="SRZ15" s="120"/>
      <c r="SSA15" s="120"/>
      <c r="SSB15" s="120"/>
      <c r="SSC15" s="120"/>
      <c r="SSD15" s="120"/>
      <c r="SSE15" s="120"/>
      <c r="SSF15" s="120"/>
      <c r="SSG15" s="120"/>
      <c r="SSH15" s="120"/>
      <c r="SSI15" s="120"/>
      <c r="SSJ15" s="120"/>
      <c r="SSK15" s="120"/>
      <c r="SSL15" s="120"/>
      <c r="SSM15" s="120"/>
      <c r="SSN15" s="120"/>
      <c r="SSO15" s="120"/>
      <c r="SSP15" s="120"/>
      <c r="SSQ15" s="120"/>
      <c r="SSR15" s="120"/>
      <c r="SSS15" s="120"/>
      <c r="SST15" s="120"/>
      <c r="SSU15" s="120"/>
      <c r="SSV15" s="120"/>
      <c r="SSW15" s="120"/>
      <c r="SSX15" s="120"/>
      <c r="SSY15" s="120"/>
      <c r="SSZ15" s="120"/>
      <c r="STA15" s="120"/>
      <c r="STB15" s="120"/>
      <c r="STC15" s="120"/>
      <c r="STD15" s="120"/>
      <c r="STE15" s="120"/>
      <c r="STF15" s="120"/>
      <c r="STG15" s="120"/>
      <c r="STH15" s="120"/>
      <c r="STI15" s="120"/>
      <c r="STJ15" s="120"/>
      <c r="STK15" s="120"/>
      <c r="STL15" s="120"/>
      <c r="STM15" s="120"/>
      <c r="STN15" s="120"/>
      <c r="STO15" s="120"/>
      <c r="STP15" s="120"/>
      <c r="STQ15" s="120"/>
      <c r="STR15" s="120"/>
      <c r="STS15" s="120"/>
      <c r="STT15" s="120"/>
      <c r="STU15" s="120"/>
      <c r="STV15" s="120"/>
      <c r="STW15" s="120"/>
      <c r="STX15" s="120"/>
      <c r="STY15" s="120"/>
      <c r="STZ15" s="120"/>
      <c r="SUA15" s="120"/>
      <c r="SUB15" s="120"/>
      <c r="SUC15" s="120"/>
      <c r="SUD15" s="120"/>
      <c r="SUE15" s="120"/>
      <c r="SUF15" s="120"/>
      <c r="SUG15" s="120"/>
      <c r="SUH15" s="120"/>
      <c r="SUI15" s="120"/>
      <c r="SUJ15" s="120"/>
      <c r="SUK15" s="120"/>
      <c r="SUL15" s="120"/>
      <c r="SUM15" s="120"/>
      <c r="SUN15" s="120"/>
      <c r="SUO15" s="120"/>
      <c r="SUP15" s="120"/>
      <c r="SUQ15" s="120"/>
      <c r="SUR15" s="120"/>
      <c r="SUS15" s="120"/>
      <c r="SUT15" s="120"/>
      <c r="SUU15" s="120"/>
      <c r="SUV15" s="120"/>
      <c r="SUW15" s="120"/>
      <c r="SUX15" s="120"/>
      <c r="SUY15" s="120"/>
      <c r="SUZ15" s="120"/>
      <c r="SVA15" s="120"/>
      <c r="SVB15" s="120"/>
      <c r="SVC15" s="120"/>
      <c r="SVD15" s="120"/>
      <c r="SVE15" s="120"/>
      <c r="SVF15" s="120"/>
      <c r="SVG15" s="120"/>
      <c r="SVH15" s="120"/>
      <c r="SVI15" s="120"/>
      <c r="SVJ15" s="120"/>
      <c r="SVK15" s="120"/>
      <c r="SVL15" s="120"/>
      <c r="SVM15" s="120"/>
      <c r="SVN15" s="120"/>
      <c r="SVO15" s="120"/>
      <c r="SVP15" s="120"/>
      <c r="SVQ15" s="120"/>
      <c r="SVR15" s="120"/>
      <c r="SVS15" s="120"/>
      <c r="SVT15" s="120"/>
      <c r="SVU15" s="120"/>
      <c r="SVV15" s="120"/>
      <c r="SVW15" s="120"/>
      <c r="SVX15" s="120"/>
      <c r="SVY15" s="120"/>
      <c r="SVZ15" s="120"/>
      <c r="SWA15" s="120"/>
      <c r="SWB15" s="120"/>
      <c r="SWC15" s="120"/>
      <c r="SWD15" s="120"/>
      <c r="SWE15" s="120"/>
      <c r="SWF15" s="120"/>
      <c r="SWG15" s="120"/>
      <c r="SWH15" s="120"/>
      <c r="SWI15" s="120"/>
      <c r="SWJ15" s="120"/>
      <c r="SWK15" s="120"/>
      <c r="SWL15" s="120"/>
      <c r="SWM15" s="120"/>
      <c r="SWN15" s="120"/>
      <c r="SWO15" s="120"/>
      <c r="SWP15" s="120"/>
      <c r="SWQ15" s="120"/>
      <c r="SWR15" s="120"/>
      <c r="SWS15" s="120"/>
      <c r="SWT15" s="120"/>
      <c r="SWU15" s="120"/>
      <c r="SWV15" s="120"/>
      <c r="SWW15" s="120"/>
      <c r="SWX15" s="120"/>
      <c r="SWY15" s="120"/>
      <c r="SWZ15" s="120"/>
      <c r="SXA15" s="120"/>
      <c r="SXB15" s="120"/>
      <c r="SXC15" s="120"/>
      <c r="SXD15" s="120"/>
      <c r="SXE15" s="120"/>
      <c r="SXF15" s="120"/>
      <c r="SXG15" s="120"/>
      <c r="SXH15" s="120"/>
      <c r="SXI15" s="120"/>
      <c r="SXJ15" s="120"/>
      <c r="SXK15" s="120"/>
      <c r="SXL15" s="120"/>
      <c r="SXM15" s="120"/>
      <c r="SXN15" s="120"/>
      <c r="SXO15" s="120"/>
      <c r="SXP15" s="120"/>
      <c r="SXQ15" s="120"/>
      <c r="SXR15" s="120"/>
      <c r="SXS15" s="120"/>
      <c r="SXT15" s="120"/>
      <c r="SXU15" s="120"/>
      <c r="SXV15" s="120"/>
      <c r="SXW15" s="120"/>
      <c r="SXX15" s="120"/>
      <c r="SXY15" s="120"/>
      <c r="SXZ15" s="120"/>
      <c r="SYA15" s="120"/>
      <c r="SYB15" s="120"/>
      <c r="SYC15" s="120"/>
      <c r="SYD15" s="120"/>
      <c r="SYE15" s="120"/>
      <c r="SYF15" s="120"/>
      <c r="SYG15" s="120"/>
      <c r="SYH15" s="120"/>
      <c r="SYI15" s="120"/>
      <c r="SYJ15" s="120"/>
      <c r="SYK15" s="120"/>
      <c r="SYL15" s="120"/>
      <c r="SYM15" s="120"/>
      <c r="SYN15" s="120"/>
      <c r="SYO15" s="120"/>
      <c r="SYP15" s="120"/>
      <c r="SYQ15" s="120"/>
      <c r="SYR15" s="120"/>
      <c r="SYS15" s="120"/>
      <c r="SYT15" s="120"/>
      <c r="SYU15" s="120"/>
      <c r="SYV15" s="120"/>
      <c r="SYW15" s="120"/>
      <c r="SYX15" s="120"/>
      <c r="SYY15" s="120"/>
      <c r="SYZ15" s="120"/>
      <c r="SZA15" s="120"/>
      <c r="SZB15" s="120"/>
      <c r="SZC15" s="120"/>
      <c r="SZD15" s="120"/>
      <c r="SZE15" s="120"/>
      <c r="SZF15" s="120"/>
      <c r="SZG15" s="120"/>
      <c r="SZH15" s="120"/>
      <c r="SZI15" s="120"/>
      <c r="SZJ15" s="120"/>
      <c r="SZK15" s="120"/>
      <c r="SZL15" s="120"/>
      <c r="SZM15" s="120"/>
      <c r="SZN15" s="120"/>
      <c r="SZO15" s="120"/>
      <c r="SZP15" s="120"/>
      <c r="SZQ15" s="120"/>
      <c r="SZR15" s="120"/>
      <c r="SZS15" s="120"/>
      <c r="SZT15" s="120"/>
      <c r="SZU15" s="120"/>
      <c r="SZV15" s="120"/>
      <c r="SZW15" s="120"/>
      <c r="SZX15" s="120"/>
      <c r="SZY15" s="120"/>
      <c r="SZZ15" s="120"/>
      <c r="TAA15" s="120"/>
      <c r="TAB15" s="120"/>
      <c r="TAC15" s="120"/>
      <c r="TAD15" s="120"/>
      <c r="TAE15" s="120"/>
      <c r="TAF15" s="120"/>
      <c r="TAG15" s="120"/>
      <c r="TAH15" s="120"/>
      <c r="TAI15" s="120"/>
      <c r="TAJ15" s="120"/>
      <c r="TAK15" s="120"/>
      <c r="TAL15" s="120"/>
      <c r="TAM15" s="120"/>
      <c r="TAN15" s="120"/>
      <c r="TAO15" s="120"/>
      <c r="TAP15" s="120"/>
      <c r="TAQ15" s="120"/>
      <c r="TAR15" s="120"/>
      <c r="TAS15" s="120"/>
      <c r="TAT15" s="120"/>
      <c r="TAU15" s="120"/>
      <c r="TAV15" s="120"/>
      <c r="TAW15" s="120"/>
      <c r="TAX15" s="120"/>
      <c r="TAY15" s="120"/>
      <c r="TAZ15" s="120"/>
      <c r="TBA15" s="120"/>
      <c r="TBB15" s="120"/>
      <c r="TBC15" s="120"/>
      <c r="TBD15" s="120"/>
      <c r="TBE15" s="120"/>
      <c r="TBF15" s="120"/>
      <c r="TBG15" s="120"/>
      <c r="TBH15" s="120"/>
      <c r="TBI15" s="120"/>
      <c r="TBJ15" s="120"/>
      <c r="TBK15" s="120"/>
      <c r="TBL15" s="120"/>
      <c r="TBM15" s="120"/>
      <c r="TBN15" s="120"/>
      <c r="TBO15" s="120"/>
      <c r="TBP15" s="120"/>
      <c r="TBQ15" s="120"/>
      <c r="TBR15" s="120"/>
      <c r="TBS15" s="120"/>
      <c r="TBT15" s="120"/>
      <c r="TBU15" s="120"/>
      <c r="TBV15" s="120"/>
      <c r="TBW15" s="120"/>
      <c r="TBX15" s="120"/>
      <c r="TBY15" s="120"/>
      <c r="TBZ15" s="120"/>
      <c r="TCA15" s="120"/>
      <c r="TCB15" s="120"/>
      <c r="TCC15" s="120"/>
      <c r="TCD15" s="120"/>
      <c r="TCE15" s="120"/>
      <c r="TCF15" s="120"/>
      <c r="TCG15" s="120"/>
      <c r="TCH15" s="120"/>
      <c r="TCI15" s="120"/>
      <c r="TCJ15" s="120"/>
      <c r="TCK15" s="120"/>
      <c r="TCL15" s="120"/>
      <c r="TCM15" s="120"/>
      <c r="TCN15" s="120"/>
      <c r="TCO15" s="120"/>
      <c r="TCP15" s="120"/>
      <c r="TCQ15" s="120"/>
      <c r="TCR15" s="120"/>
      <c r="TCS15" s="120"/>
      <c r="TCT15" s="120"/>
      <c r="TCU15" s="120"/>
      <c r="TCV15" s="120"/>
      <c r="TCW15" s="120"/>
      <c r="TCX15" s="120"/>
      <c r="TCY15" s="120"/>
      <c r="TCZ15" s="120"/>
      <c r="TDA15" s="120"/>
      <c r="TDB15" s="120"/>
      <c r="TDC15" s="120"/>
      <c r="TDD15" s="120"/>
      <c r="TDE15" s="120"/>
      <c r="TDF15" s="120"/>
      <c r="TDG15" s="120"/>
      <c r="TDH15" s="120"/>
      <c r="TDI15" s="120"/>
      <c r="TDJ15" s="120"/>
      <c r="TDK15" s="120"/>
      <c r="TDL15" s="120"/>
      <c r="TDM15" s="120"/>
      <c r="TDN15" s="120"/>
      <c r="TDO15" s="120"/>
      <c r="TDP15" s="120"/>
      <c r="TDQ15" s="120"/>
      <c r="TDR15" s="120"/>
      <c r="TDS15" s="120"/>
      <c r="TDT15" s="120"/>
      <c r="TDU15" s="120"/>
      <c r="TDV15" s="120"/>
      <c r="TDW15" s="120"/>
      <c r="TDX15" s="120"/>
      <c r="TDY15" s="120"/>
      <c r="TDZ15" s="120"/>
      <c r="TEA15" s="120"/>
      <c r="TEB15" s="120"/>
      <c r="TEC15" s="120"/>
      <c r="TED15" s="120"/>
      <c r="TEE15" s="120"/>
      <c r="TEF15" s="120"/>
      <c r="TEG15" s="120"/>
      <c r="TEH15" s="120"/>
      <c r="TEI15" s="120"/>
      <c r="TEJ15" s="120"/>
      <c r="TEK15" s="120"/>
      <c r="TEL15" s="120"/>
      <c r="TEM15" s="120"/>
      <c r="TEN15" s="120"/>
      <c r="TEO15" s="120"/>
      <c r="TEP15" s="120"/>
      <c r="TEQ15" s="120"/>
      <c r="TER15" s="120"/>
      <c r="TES15" s="120"/>
      <c r="TET15" s="120"/>
      <c r="TEU15" s="120"/>
      <c r="TEV15" s="120"/>
      <c r="TEW15" s="120"/>
      <c r="TEX15" s="120"/>
      <c r="TEY15" s="120"/>
      <c r="TEZ15" s="120"/>
      <c r="TFA15" s="120"/>
      <c r="TFB15" s="120"/>
      <c r="TFC15" s="120"/>
      <c r="TFD15" s="120"/>
      <c r="TFE15" s="120"/>
      <c r="TFF15" s="120"/>
      <c r="TFG15" s="120"/>
      <c r="TFH15" s="120"/>
      <c r="TFI15" s="120"/>
      <c r="TFJ15" s="120"/>
      <c r="TFK15" s="120"/>
      <c r="TFL15" s="120"/>
      <c r="TFM15" s="120"/>
      <c r="TFN15" s="120"/>
      <c r="TFO15" s="120"/>
      <c r="TFP15" s="120"/>
      <c r="TFQ15" s="120"/>
      <c r="TFR15" s="120"/>
      <c r="TFS15" s="120"/>
      <c r="TFT15" s="120"/>
      <c r="TFU15" s="120"/>
      <c r="TFV15" s="120"/>
      <c r="TFW15" s="120"/>
      <c r="TFX15" s="120"/>
      <c r="TFY15" s="120"/>
      <c r="TFZ15" s="120"/>
      <c r="TGA15" s="120"/>
      <c r="TGB15" s="120"/>
      <c r="TGC15" s="120"/>
      <c r="TGD15" s="120"/>
      <c r="TGE15" s="120"/>
      <c r="TGF15" s="120"/>
      <c r="TGG15" s="120"/>
      <c r="TGH15" s="120"/>
      <c r="TGI15" s="120"/>
      <c r="TGJ15" s="120"/>
      <c r="TGK15" s="120"/>
      <c r="TGL15" s="120"/>
      <c r="TGM15" s="120"/>
      <c r="TGN15" s="120"/>
      <c r="TGO15" s="120"/>
      <c r="TGP15" s="120"/>
      <c r="TGQ15" s="120"/>
      <c r="TGR15" s="120"/>
      <c r="TGS15" s="120"/>
      <c r="TGT15" s="120"/>
      <c r="TGU15" s="120"/>
      <c r="TGV15" s="120"/>
      <c r="TGW15" s="120"/>
      <c r="TGX15" s="120"/>
      <c r="TGY15" s="120"/>
      <c r="TGZ15" s="120"/>
      <c r="THA15" s="120"/>
      <c r="THB15" s="120"/>
      <c r="THC15" s="120"/>
      <c r="THD15" s="120"/>
      <c r="THE15" s="120"/>
      <c r="THF15" s="120"/>
      <c r="THG15" s="120"/>
      <c r="THH15" s="120"/>
      <c r="THI15" s="120"/>
      <c r="THJ15" s="120"/>
      <c r="THK15" s="120"/>
      <c r="THL15" s="120"/>
      <c r="THM15" s="120"/>
      <c r="THN15" s="120"/>
      <c r="THO15" s="120"/>
      <c r="THP15" s="120"/>
      <c r="THQ15" s="120"/>
      <c r="THR15" s="120"/>
      <c r="THS15" s="120"/>
      <c r="THT15" s="120"/>
      <c r="THU15" s="120"/>
      <c r="THV15" s="120"/>
      <c r="THW15" s="120"/>
      <c r="THX15" s="120"/>
      <c r="THY15" s="120"/>
      <c r="THZ15" s="120"/>
      <c r="TIA15" s="120"/>
      <c r="TIB15" s="120"/>
      <c r="TIC15" s="120"/>
      <c r="TID15" s="120"/>
      <c r="TIE15" s="120"/>
      <c r="TIF15" s="120"/>
      <c r="TIG15" s="120"/>
      <c r="TIH15" s="120"/>
      <c r="TII15" s="120"/>
      <c r="TIJ15" s="120"/>
      <c r="TIK15" s="120"/>
      <c r="TIL15" s="120"/>
      <c r="TIM15" s="120"/>
      <c r="TIN15" s="120"/>
      <c r="TIO15" s="120"/>
      <c r="TIP15" s="120"/>
      <c r="TIQ15" s="120"/>
      <c r="TIR15" s="120"/>
      <c r="TIS15" s="120"/>
      <c r="TIT15" s="120"/>
      <c r="TIU15" s="120"/>
      <c r="TIV15" s="120"/>
      <c r="TIW15" s="120"/>
      <c r="TIX15" s="120"/>
      <c r="TIY15" s="120"/>
      <c r="TIZ15" s="120"/>
      <c r="TJA15" s="120"/>
      <c r="TJB15" s="120"/>
      <c r="TJC15" s="120"/>
      <c r="TJD15" s="120"/>
      <c r="TJE15" s="120"/>
      <c r="TJF15" s="120"/>
      <c r="TJG15" s="120"/>
      <c r="TJH15" s="120"/>
      <c r="TJI15" s="120"/>
      <c r="TJJ15" s="120"/>
      <c r="TJK15" s="120"/>
      <c r="TJL15" s="120"/>
      <c r="TJM15" s="120"/>
      <c r="TJN15" s="120"/>
      <c r="TJO15" s="120"/>
      <c r="TJP15" s="120"/>
      <c r="TJQ15" s="120"/>
      <c r="TJR15" s="120"/>
      <c r="TJS15" s="120"/>
      <c r="TJT15" s="120"/>
      <c r="TJU15" s="120"/>
      <c r="TJV15" s="120"/>
      <c r="TJW15" s="120"/>
      <c r="TJX15" s="120"/>
      <c r="TJY15" s="120"/>
      <c r="TJZ15" s="120"/>
      <c r="TKA15" s="120"/>
      <c r="TKB15" s="120"/>
      <c r="TKC15" s="120"/>
      <c r="TKD15" s="120"/>
      <c r="TKE15" s="120"/>
      <c r="TKF15" s="120"/>
      <c r="TKG15" s="120"/>
      <c r="TKH15" s="120"/>
      <c r="TKI15" s="120"/>
      <c r="TKJ15" s="120"/>
      <c r="TKK15" s="120"/>
      <c r="TKL15" s="120"/>
      <c r="TKM15" s="120"/>
      <c r="TKN15" s="120"/>
      <c r="TKO15" s="120"/>
      <c r="TKP15" s="120"/>
      <c r="TKQ15" s="120"/>
      <c r="TKR15" s="120"/>
      <c r="TKS15" s="120"/>
      <c r="TKT15" s="120"/>
      <c r="TKU15" s="120"/>
      <c r="TKV15" s="120"/>
      <c r="TKW15" s="120"/>
      <c r="TKX15" s="120"/>
      <c r="TKY15" s="120"/>
      <c r="TKZ15" s="120"/>
      <c r="TLA15" s="120"/>
      <c r="TLB15" s="120"/>
      <c r="TLC15" s="120"/>
      <c r="TLD15" s="120"/>
      <c r="TLE15" s="120"/>
      <c r="TLF15" s="120"/>
      <c r="TLG15" s="120"/>
      <c r="TLH15" s="120"/>
      <c r="TLI15" s="120"/>
      <c r="TLJ15" s="120"/>
      <c r="TLK15" s="120"/>
      <c r="TLL15" s="120"/>
      <c r="TLM15" s="120"/>
      <c r="TLN15" s="120"/>
      <c r="TLO15" s="120"/>
      <c r="TLP15" s="120"/>
      <c r="TLQ15" s="120"/>
      <c r="TLR15" s="120"/>
      <c r="TLS15" s="120"/>
      <c r="TLT15" s="120"/>
      <c r="TLU15" s="120"/>
      <c r="TLV15" s="120"/>
      <c r="TLW15" s="120"/>
      <c r="TLX15" s="120"/>
      <c r="TLY15" s="120"/>
      <c r="TLZ15" s="120"/>
      <c r="TMA15" s="120"/>
      <c r="TMB15" s="120"/>
      <c r="TMC15" s="120"/>
      <c r="TMD15" s="120"/>
      <c r="TME15" s="120"/>
      <c r="TMF15" s="120"/>
      <c r="TMG15" s="120"/>
      <c r="TMH15" s="120"/>
      <c r="TMI15" s="120"/>
      <c r="TMJ15" s="120"/>
      <c r="TMK15" s="120"/>
      <c r="TML15" s="120"/>
      <c r="TMM15" s="120"/>
      <c r="TMN15" s="120"/>
      <c r="TMO15" s="120"/>
      <c r="TMP15" s="120"/>
      <c r="TMQ15" s="120"/>
      <c r="TMR15" s="120"/>
      <c r="TMS15" s="120"/>
      <c r="TMT15" s="120"/>
      <c r="TMU15" s="120"/>
      <c r="TMV15" s="120"/>
      <c r="TMW15" s="120"/>
      <c r="TMX15" s="120"/>
      <c r="TMY15" s="120"/>
      <c r="TMZ15" s="120"/>
      <c r="TNA15" s="120"/>
      <c r="TNB15" s="120"/>
      <c r="TNC15" s="120"/>
      <c r="TND15" s="120"/>
      <c r="TNE15" s="120"/>
      <c r="TNF15" s="120"/>
      <c r="TNG15" s="120"/>
      <c r="TNH15" s="120"/>
      <c r="TNI15" s="120"/>
      <c r="TNJ15" s="120"/>
      <c r="TNK15" s="120"/>
      <c r="TNL15" s="120"/>
      <c r="TNM15" s="120"/>
      <c r="TNN15" s="120"/>
      <c r="TNO15" s="120"/>
      <c r="TNP15" s="120"/>
      <c r="TNQ15" s="120"/>
      <c r="TNR15" s="120"/>
      <c r="TNS15" s="120"/>
      <c r="TNT15" s="120"/>
      <c r="TNU15" s="120"/>
      <c r="TNV15" s="120"/>
      <c r="TNW15" s="120"/>
      <c r="TNX15" s="120"/>
      <c r="TNY15" s="120"/>
      <c r="TNZ15" s="120"/>
      <c r="TOA15" s="120"/>
      <c r="TOB15" s="120"/>
      <c r="TOC15" s="120"/>
      <c r="TOD15" s="120"/>
      <c r="TOE15" s="120"/>
      <c r="TOF15" s="120"/>
      <c r="TOG15" s="120"/>
      <c r="TOH15" s="120"/>
      <c r="TOI15" s="120"/>
      <c r="TOJ15" s="120"/>
      <c r="TOK15" s="120"/>
      <c r="TOL15" s="120"/>
      <c r="TOM15" s="120"/>
      <c r="TON15" s="120"/>
      <c r="TOO15" s="120"/>
      <c r="TOP15" s="120"/>
      <c r="TOQ15" s="120"/>
      <c r="TOR15" s="120"/>
      <c r="TOS15" s="120"/>
      <c r="TOT15" s="120"/>
      <c r="TOU15" s="120"/>
      <c r="TOV15" s="120"/>
      <c r="TOW15" s="120"/>
      <c r="TOX15" s="120"/>
      <c r="TOY15" s="120"/>
      <c r="TOZ15" s="120"/>
      <c r="TPA15" s="120"/>
      <c r="TPB15" s="120"/>
      <c r="TPC15" s="120"/>
      <c r="TPD15" s="120"/>
      <c r="TPE15" s="120"/>
      <c r="TPF15" s="120"/>
      <c r="TPG15" s="120"/>
      <c r="TPH15" s="120"/>
      <c r="TPI15" s="120"/>
      <c r="TPJ15" s="120"/>
      <c r="TPK15" s="120"/>
      <c r="TPL15" s="120"/>
      <c r="TPM15" s="120"/>
      <c r="TPN15" s="120"/>
      <c r="TPO15" s="120"/>
      <c r="TPP15" s="120"/>
      <c r="TPQ15" s="120"/>
      <c r="TPR15" s="120"/>
      <c r="TPS15" s="120"/>
      <c r="TPT15" s="120"/>
      <c r="TPU15" s="120"/>
      <c r="TPV15" s="120"/>
      <c r="TPW15" s="120"/>
      <c r="TPX15" s="120"/>
      <c r="TPY15" s="120"/>
      <c r="TPZ15" s="120"/>
      <c r="TQA15" s="120"/>
      <c r="TQB15" s="120"/>
      <c r="TQC15" s="120"/>
      <c r="TQD15" s="120"/>
      <c r="TQE15" s="120"/>
      <c r="TQF15" s="120"/>
      <c r="TQG15" s="120"/>
      <c r="TQH15" s="120"/>
      <c r="TQI15" s="120"/>
      <c r="TQJ15" s="120"/>
      <c r="TQK15" s="120"/>
      <c r="TQL15" s="120"/>
      <c r="TQM15" s="120"/>
      <c r="TQN15" s="120"/>
      <c r="TQO15" s="120"/>
      <c r="TQP15" s="120"/>
      <c r="TQQ15" s="120"/>
      <c r="TQR15" s="120"/>
      <c r="TQS15" s="120"/>
      <c r="TQT15" s="120"/>
      <c r="TQU15" s="120"/>
      <c r="TQV15" s="120"/>
      <c r="TQW15" s="120"/>
      <c r="TQX15" s="120"/>
      <c r="TQY15" s="120"/>
      <c r="TQZ15" s="120"/>
      <c r="TRA15" s="120"/>
      <c r="TRB15" s="120"/>
      <c r="TRC15" s="120"/>
      <c r="TRD15" s="120"/>
      <c r="TRE15" s="120"/>
      <c r="TRF15" s="120"/>
      <c r="TRG15" s="120"/>
      <c r="TRH15" s="120"/>
      <c r="TRI15" s="120"/>
      <c r="TRJ15" s="120"/>
      <c r="TRK15" s="120"/>
      <c r="TRL15" s="120"/>
      <c r="TRM15" s="120"/>
      <c r="TRN15" s="120"/>
      <c r="TRO15" s="120"/>
      <c r="TRP15" s="120"/>
      <c r="TRQ15" s="120"/>
      <c r="TRR15" s="120"/>
      <c r="TRS15" s="120"/>
      <c r="TRT15" s="120"/>
      <c r="TRU15" s="120"/>
      <c r="TRV15" s="120"/>
      <c r="TRW15" s="120"/>
      <c r="TRX15" s="120"/>
      <c r="TRY15" s="120"/>
      <c r="TRZ15" s="120"/>
      <c r="TSA15" s="120"/>
      <c r="TSB15" s="120"/>
      <c r="TSC15" s="120"/>
      <c r="TSD15" s="120"/>
      <c r="TSE15" s="120"/>
      <c r="TSF15" s="120"/>
      <c r="TSG15" s="120"/>
      <c r="TSH15" s="120"/>
      <c r="TSI15" s="120"/>
      <c r="TSJ15" s="120"/>
      <c r="TSK15" s="120"/>
      <c r="TSL15" s="120"/>
      <c r="TSM15" s="120"/>
      <c r="TSN15" s="120"/>
      <c r="TSO15" s="120"/>
      <c r="TSP15" s="120"/>
      <c r="TSQ15" s="120"/>
      <c r="TSR15" s="120"/>
      <c r="TSS15" s="120"/>
      <c r="TST15" s="120"/>
      <c r="TSU15" s="120"/>
      <c r="TSV15" s="120"/>
      <c r="TSW15" s="120"/>
      <c r="TSX15" s="120"/>
      <c r="TSY15" s="120"/>
      <c r="TSZ15" s="120"/>
      <c r="TTA15" s="120"/>
      <c r="TTB15" s="120"/>
      <c r="TTC15" s="120"/>
      <c r="TTD15" s="120"/>
      <c r="TTE15" s="120"/>
      <c r="TTF15" s="120"/>
      <c r="TTG15" s="120"/>
      <c r="TTH15" s="120"/>
      <c r="TTI15" s="120"/>
      <c r="TTJ15" s="120"/>
      <c r="TTK15" s="120"/>
      <c r="TTL15" s="120"/>
      <c r="TTM15" s="120"/>
      <c r="TTN15" s="120"/>
      <c r="TTO15" s="120"/>
      <c r="TTP15" s="120"/>
      <c r="TTQ15" s="120"/>
      <c r="TTR15" s="120"/>
      <c r="TTS15" s="120"/>
      <c r="TTT15" s="120"/>
      <c r="TTU15" s="120"/>
      <c r="TTV15" s="120"/>
      <c r="TTW15" s="120"/>
      <c r="TTX15" s="120"/>
      <c r="TTY15" s="120"/>
      <c r="TTZ15" s="120"/>
      <c r="TUA15" s="120"/>
      <c r="TUB15" s="120"/>
      <c r="TUC15" s="120"/>
      <c r="TUD15" s="120"/>
      <c r="TUE15" s="120"/>
      <c r="TUF15" s="120"/>
      <c r="TUG15" s="120"/>
      <c r="TUH15" s="120"/>
      <c r="TUI15" s="120"/>
      <c r="TUJ15" s="120"/>
      <c r="TUK15" s="120"/>
      <c r="TUL15" s="120"/>
      <c r="TUM15" s="120"/>
      <c r="TUN15" s="120"/>
      <c r="TUO15" s="120"/>
      <c r="TUP15" s="120"/>
      <c r="TUQ15" s="120"/>
      <c r="TUR15" s="120"/>
      <c r="TUS15" s="120"/>
      <c r="TUT15" s="120"/>
      <c r="TUU15" s="120"/>
      <c r="TUV15" s="120"/>
      <c r="TUW15" s="120"/>
      <c r="TUX15" s="120"/>
      <c r="TUY15" s="120"/>
      <c r="TUZ15" s="120"/>
      <c r="TVA15" s="120"/>
      <c r="TVB15" s="120"/>
      <c r="TVC15" s="120"/>
      <c r="TVD15" s="120"/>
      <c r="TVE15" s="120"/>
      <c r="TVF15" s="120"/>
      <c r="TVG15" s="120"/>
      <c r="TVH15" s="120"/>
      <c r="TVI15" s="120"/>
      <c r="TVJ15" s="120"/>
      <c r="TVK15" s="120"/>
      <c r="TVL15" s="120"/>
      <c r="TVM15" s="120"/>
      <c r="TVN15" s="120"/>
      <c r="TVO15" s="120"/>
      <c r="TVP15" s="120"/>
      <c r="TVQ15" s="120"/>
      <c r="TVR15" s="120"/>
      <c r="TVS15" s="120"/>
      <c r="TVT15" s="120"/>
      <c r="TVU15" s="120"/>
      <c r="TVV15" s="120"/>
      <c r="TVW15" s="120"/>
      <c r="TVX15" s="120"/>
      <c r="TVY15" s="120"/>
      <c r="TVZ15" s="120"/>
      <c r="TWA15" s="120"/>
      <c r="TWB15" s="120"/>
      <c r="TWC15" s="120"/>
      <c r="TWD15" s="120"/>
      <c r="TWE15" s="120"/>
      <c r="TWF15" s="120"/>
      <c r="TWG15" s="120"/>
      <c r="TWH15" s="120"/>
      <c r="TWI15" s="120"/>
      <c r="TWJ15" s="120"/>
      <c r="TWK15" s="120"/>
      <c r="TWL15" s="120"/>
      <c r="TWM15" s="120"/>
      <c r="TWN15" s="120"/>
      <c r="TWO15" s="120"/>
      <c r="TWP15" s="120"/>
      <c r="TWQ15" s="120"/>
      <c r="TWR15" s="120"/>
      <c r="TWS15" s="120"/>
      <c r="TWT15" s="120"/>
      <c r="TWU15" s="120"/>
      <c r="TWV15" s="120"/>
      <c r="TWW15" s="120"/>
      <c r="TWX15" s="120"/>
      <c r="TWY15" s="120"/>
      <c r="TWZ15" s="120"/>
      <c r="TXA15" s="120"/>
      <c r="TXB15" s="120"/>
      <c r="TXC15" s="120"/>
      <c r="TXD15" s="120"/>
      <c r="TXE15" s="120"/>
      <c r="TXF15" s="120"/>
      <c r="TXG15" s="120"/>
      <c r="TXH15" s="120"/>
      <c r="TXI15" s="120"/>
      <c r="TXJ15" s="120"/>
      <c r="TXK15" s="120"/>
      <c r="TXL15" s="120"/>
      <c r="TXM15" s="120"/>
      <c r="TXN15" s="120"/>
      <c r="TXO15" s="120"/>
      <c r="TXP15" s="120"/>
      <c r="TXQ15" s="120"/>
      <c r="TXR15" s="120"/>
      <c r="TXS15" s="120"/>
      <c r="TXT15" s="120"/>
      <c r="TXU15" s="120"/>
      <c r="TXV15" s="120"/>
      <c r="TXW15" s="120"/>
      <c r="TXX15" s="120"/>
      <c r="TXY15" s="120"/>
      <c r="TXZ15" s="120"/>
      <c r="TYA15" s="120"/>
      <c r="TYB15" s="120"/>
      <c r="TYC15" s="120"/>
      <c r="TYD15" s="120"/>
      <c r="TYE15" s="120"/>
      <c r="TYF15" s="120"/>
      <c r="TYG15" s="120"/>
      <c r="TYH15" s="120"/>
      <c r="TYI15" s="120"/>
      <c r="TYJ15" s="120"/>
      <c r="TYK15" s="120"/>
      <c r="TYL15" s="120"/>
      <c r="TYM15" s="120"/>
      <c r="TYN15" s="120"/>
      <c r="TYO15" s="120"/>
      <c r="TYP15" s="120"/>
      <c r="TYQ15" s="120"/>
      <c r="TYR15" s="120"/>
      <c r="TYS15" s="120"/>
      <c r="TYT15" s="120"/>
      <c r="TYU15" s="120"/>
      <c r="TYV15" s="120"/>
      <c r="TYW15" s="120"/>
      <c r="TYX15" s="120"/>
      <c r="TYY15" s="120"/>
      <c r="TYZ15" s="120"/>
      <c r="TZA15" s="120"/>
      <c r="TZB15" s="120"/>
      <c r="TZC15" s="120"/>
      <c r="TZD15" s="120"/>
      <c r="TZE15" s="120"/>
      <c r="TZF15" s="120"/>
      <c r="TZG15" s="120"/>
      <c r="TZH15" s="120"/>
      <c r="TZI15" s="120"/>
      <c r="TZJ15" s="120"/>
      <c r="TZK15" s="120"/>
      <c r="TZL15" s="120"/>
      <c r="TZM15" s="120"/>
      <c r="TZN15" s="120"/>
      <c r="TZO15" s="120"/>
      <c r="TZP15" s="120"/>
      <c r="TZQ15" s="120"/>
      <c r="TZR15" s="120"/>
      <c r="TZS15" s="120"/>
      <c r="TZT15" s="120"/>
      <c r="TZU15" s="120"/>
      <c r="TZV15" s="120"/>
      <c r="TZW15" s="120"/>
      <c r="TZX15" s="120"/>
      <c r="TZY15" s="120"/>
      <c r="TZZ15" s="120"/>
      <c r="UAA15" s="120"/>
      <c r="UAB15" s="120"/>
      <c r="UAC15" s="120"/>
      <c r="UAD15" s="120"/>
      <c r="UAE15" s="120"/>
      <c r="UAF15" s="120"/>
      <c r="UAG15" s="120"/>
      <c r="UAH15" s="120"/>
      <c r="UAI15" s="120"/>
      <c r="UAJ15" s="120"/>
      <c r="UAK15" s="120"/>
      <c r="UAL15" s="120"/>
      <c r="UAM15" s="120"/>
      <c r="UAN15" s="120"/>
      <c r="UAO15" s="120"/>
      <c r="UAP15" s="120"/>
      <c r="UAQ15" s="120"/>
      <c r="UAR15" s="120"/>
      <c r="UAS15" s="120"/>
      <c r="UAT15" s="120"/>
      <c r="UAU15" s="120"/>
      <c r="UAV15" s="120"/>
      <c r="UAW15" s="120"/>
      <c r="UAX15" s="120"/>
      <c r="UAY15" s="120"/>
      <c r="UAZ15" s="120"/>
      <c r="UBA15" s="120"/>
      <c r="UBB15" s="120"/>
      <c r="UBC15" s="120"/>
      <c r="UBD15" s="120"/>
      <c r="UBE15" s="120"/>
      <c r="UBF15" s="120"/>
      <c r="UBG15" s="120"/>
      <c r="UBH15" s="120"/>
      <c r="UBI15" s="120"/>
      <c r="UBJ15" s="120"/>
      <c r="UBK15" s="120"/>
      <c r="UBL15" s="120"/>
      <c r="UBM15" s="120"/>
      <c r="UBN15" s="120"/>
      <c r="UBO15" s="120"/>
      <c r="UBP15" s="120"/>
      <c r="UBQ15" s="120"/>
      <c r="UBR15" s="120"/>
      <c r="UBS15" s="120"/>
      <c r="UBT15" s="120"/>
      <c r="UBU15" s="120"/>
      <c r="UBV15" s="120"/>
      <c r="UBW15" s="120"/>
      <c r="UBX15" s="120"/>
      <c r="UBY15" s="120"/>
      <c r="UBZ15" s="120"/>
      <c r="UCA15" s="120"/>
      <c r="UCB15" s="120"/>
      <c r="UCC15" s="120"/>
      <c r="UCD15" s="120"/>
      <c r="UCE15" s="120"/>
      <c r="UCF15" s="120"/>
      <c r="UCG15" s="120"/>
      <c r="UCH15" s="120"/>
      <c r="UCI15" s="120"/>
      <c r="UCJ15" s="120"/>
      <c r="UCK15" s="120"/>
      <c r="UCL15" s="120"/>
      <c r="UCM15" s="120"/>
      <c r="UCN15" s="120"/>
      <c r="UCO15" s="120"/>
      <c r="UCP15" s="120"/>
      <c r="UCQ15" s="120"/>
      <c r="UCR15" s="120"/>
      <c r="UCS15" s="120"/>
      <c r="UCT15" s="120"/>
      <c r="UCU15" s="120"/>
      <c r="UCV15" s="120"/>
      <c r="UCW15" s="120"/>
      <c r="UCX15" s="120"/>
      <c r="UCY15" s="120"/>
      <c r="UCZ15" s="120"/>
      <c r="UDA15" s="120"/>
      <c r="UDB15" s="120"/>
      <c r="UDC15" s="120"/>
      <c r="UDD15" s="120"/>
      <c r="UDE15" s="120"/>
      <c r="UDF15" s="120"/>
      <c r="UDG15" s="120"/>
      <c r="UDH15" s="120"/>
      <c r="UDI15" s="120"/>
      <c r="UDJ15" s="120"/>
      <c r="UDK15" s="120"/>
      <c r="UDL15" s="120"/>
      <c r="UDM15" s="120"/>
      <c r="UDN15" s="120"/>
      <c r="UDO15" s="120"/>
      <c r="UDP15" s="120"/>
      <c r="UDQ15" s="120"/>
      <c r="UDR15" s="120"/>
      <c r="UDS15" s="120"/>
      <c r="UDT15" s="120"/>
      <c r="UDU15" s="120"/>
      <c r="UDV15" s="120"/>
      <c r="UDW15" s="120"/>
      <c r="UDX15" s="120"/>
      <c r="UDY15" s="120"/>
      <c r="UDZ15" s="120"/>
      <c r="UEA15" s="120"/>
      <c r="UEB15" s="120"/>
      <c r="UEC15" s="120"/>
      <c r="UED15" s="120"/>
      <c r="UEE15" s="120"/>
      <c r="UEF15" s="120"/>
      <c r="UEG15" s="120"/>
      <c r="UEH15" s="120"/>
      <c r="UEI15" s="120"/>
      <c r="UEJ15" s="120"/>
      <c r="UEK15" s="120"/>
      <c r="UEL15" s="120"/>
      <c r="UEM15" s="120"/>
      <c r="UEN15" s="120"/>
      <c r="UEO15" s="120"/>
      <c r="UEP15" s="120"/>
      <c r="UEQ15" s="120"/>
      <c r="UER15" s="120"/>
      <c r="UES15" s="120"/>
      <c r="UET15" s="120"/>
      <c r="UEU15" s="120"/>
      <c r="UEV15" s="120"/>
      <c r="UEW15" s="120"/>
      <c r="UEX15" s="120"/>
      <c r="UEY15" s="120"/>
      <c r="UEZ15" s="120"/>
      <c r="UFA15" s="120"/>
      <c r="UFB15" s="120"/>
      <c r="UFC15" s="120"/>
      <c r="UFD15" s="120"/>
      <c r="UFE15" s="120"/>
      <c r="UFF15" s="120"/>
      <c r="UFG15" s="120"/>
      <c r="UFH15" s="120"/>
      <c r="UFI15" s="120"/>
      <c r="UFJ15" s="120"/>
      <c r="UFK15" s="120"/>
      <c r="UFL15" s="120"/>
      <c r="UFM15" s="120"/>
      <c r="UFN15" s="120"/>
      <c r="UFO15" s="120"/>
      <c r="UFP15" s="120"/>
      <c r="UFQ15" s="120"/>
      <c r="UFR15" s="120"/>
      <c r="UFS15" s="120"/>
      <c r="UFT15" s="120"/>
      <c r="UFU15" s="120"/>
      <c r="UFV15" s="120"/>
      <c r="UFW15" s="120"/>
      <c r="UFX15" s="120"/>
      <c r="UFY15" s="120"/>
      <c r="UFZ15" s="120"/>
      <c r="UGA15" s="120"/>
      <c r="UGB15" s="120"/>
      <c r="UGC15" s="120"/>
      <c r="UGD15" s="120"/>
      <c r="UGE15" s="120"/>
      <c r="UGF15" s="120"/>
      <c r="UGG15" s="120"/>
      <c r="UGH15" s="120"/>
      <c r="UGI15" s="120"/>
      <c r="UGJ15" s="120"/>
      <c r="UGK15" s="120"/>
      <c r="UGL15" s="120"/>
      <c r="UGM15" s="120"/>
      <c r="UGN15" s="120"/>
      <c r="UGO15" s="120"/>
      <c r="UGP15" s="120"/>
      <c r="UGQ15" s="120"/>
      <c r="UGR15" s="120"/>
      <c r="UGS15" s="120"/>
      <c r="UGT15" s="120"/>
      <c r="UGU15" s="120"/>
      <c r="UGV15" s="120"/>
      <c r="UGW15" s="120"/>
      <c r="UGX15" s="120"/>
      <c r="UGY15" s="120"/>
      <c r="UGZ15" s="120"/>
      <c r="UHA15" s="120"/>
      <c r="UHB15" s="120"/>
      <c r="UHC15" s="120"/>
      <c r="UHD15" s="120"/>
      <c r="UHE15" s="120"/>
      <c r="UHF15" s="120"/>
      <c r="UHG15" s="120"/>
      <c r="UHH15" s="120"/>
      <c r="UHI15" s="120"/>
      <c r="UHJ15" s="120"/>
      <c r="UHK15" s="120"/>
      <c r="UHL15" s="120"/>
      <c r="UHM15" s="120"/>
      <c r="UHN15" s="120"/>
      <c r="UHO15" s="120"/>
      <c r="UHP15" s="120"/>
      <c r="UHQ15" s="120"/>
      <c r="UHR15" s="120"/>
      <c r="UHS15" s="120"/>
      <c r="UHT15" s="120"/>
      <c r="UHU15" s="120"/>
      <c r="UHV15" s="120"/>
      <c r="UHW15" s="120"/>
      <c r="UHX15" s="120"/>
      <c r="UHY15" s="120"/>
      <c r="UHZ15" s="120"/>
      <c r="UIA15" s="120"/>
      <c r="UIB15" s="120"/>
      <c r="UIC15" s="120"/>
      <c r="UID15" s="120"/>
      <c r="UIE15" s="120"/>
      <c r="UIF15" s="120"/>
      <c r="UIG15" s="120"/>
      <c r="UIH15" s="120"/>
      <c r="UII15" s="120"/>
      <c r="UIJ15" s="120"/>
      <c r="UIK15" s="120"/>
      <c r="UIL15" s="120"/>
      <c r="UIM15" s="120"/>
      <c r="UIN15" s="120"/>
      <c r="UIO15" s="120"/>
      <c r="UIP15" s="120"/>
      <c r="UIQ15" s="120"/>
      <c r="UIR15" s="120"/>
      <c r="UIS15" s="120"/>
      <c r="UIT15" s="120"/>
      <c r="UIU15" s="120"/>
      <c r="UIV15" s="120"/>
      <c r="UIW15" s="120"/>
      <c r="UIX15" s="120"/>
      <c r="UIY15" s="120"/>
      <c r="UIZ15" s="120"/>
      <c r="UJA15" s="120"/>
      <c r="UJB15" s="120"/>
      <c r="UJC15" s="120"/>
      <c r="UJD15" s="120"/>
      <c r="UJE15" s="120"/>
      <c r="UJF15" s="120"/>
      <c r="UJG15" s="120"/>
      <c r="UJH15" s="120"/>
      <c r="UJI15" s="120"/>
      <c r="UJJ15" s="120"/>
      <c r="UJK15" s="120"/>
      <c r="UJL15" s="120"/>
      <c r="UJM15" s="120"/>
      <c r="UJN15" s="120"/>
      <c r="UJO15" s="120"/>
      <c r="UJP15" s="120"/>
      <c r="UJQ15" s="120"/>
      <c r="UJR15" s="120"/>
      <c r="UJS15" s="120"/>
      <c r="UJT15" s="120"/>
      <c r="UJU15" s="120"/>
      <c r="UJV15" s="120"/>
      <c r="UJW15" s="120"/>
      <c r="UJX15" s="120"/>
      <c r="UJY15" s="120"/>
      <c r="UJZ15" s="120"/>
      <c r="UKA15" s="120"/>
      <c r="UKB15" s="120"/>
      <c r="UKC15" s="120"/>
      <c r="UKD15" s="120"/>
      <c r="UKE15" s="120"/>
      <c r="UKF15" s="120"/>
      <c r="UKG15" s="120"/>
      <c r="UKH15" s="120"/>
      <c r="UKI15" s="120"/>
      <c r="UKJ15" s="120"/>
      <c r="UKK15" s="120"/>
      <c r="UKL15" s="120"/>
      <c r="UKM15" s="120"/>
      <c r="UKN15" s="120"/>
      <c r="UKO15" s="120"/>
      <c r="UKP15" s="120"/>
      <c r="UKQ15" s="120"/>
      <c r="UKR15" s="120"/>
      <c r="UKS15" s="120"/>
      <c r="UKT15" s="120"/>
      <c r="UKU15" s="120"/>
      <c r="UKV15" s="120"/>
      <c r="UKW15" s="120"/>
      <c r="UKX15" s="120"/>
      <c r="UKY15" s="120"/>
      <c r="UKZ15" s="120"/>
      <c r="ULA15" s="120"/>
      <c r="ULB15" s="120"/>
      <c r="ULC15" s="120"/>
      <c r="ULD15" s="120"/>
      <c r="ULE15" s="120"/>
      <c r="ULF15" s="120"/>
      <c r="ULG15" s="120"/>
      <c r="ULH15" s="120"/>
      <c r="ULI15" s="120"/>
      <c r="ULJ15" s="120"/>
      <c r="ULK15" s="120"/>
      <c r="ULL15" s="120"/>
      <c r="ULM15" s="120"/>
      <c r="ULN15" s="120"/>
      <c r="ULO15" s="120"/>
      <c r="ULP15" s="120"/>
      <c r="ULQ15" s="120"/>
      <c r="ULR15" s="120"/>
      <c r="ULS15" s="120"/>
      <c r="ULT15" s="120"/>
      <c r="ULU15" s="120"/>
      <c r="ULV15" s="120"/>
      <c r="ULW15" s="120"/>
      <c r="ULX15" s="120"/>
      <c r="ULY15" s="120"/>
      <c r="ULZ15" s="120"/>
      <c r="UMA15" s="120"/>
      <c r="UMB15" s="120"/>
      <c r="UMC15" s="120"/>
      <c r="UMD15" s="120"/>
      <c r="UME15" s="120"/>
      <c r="UMF15" s="120"/>
      <c r="UMG15" s="120"/>
      <c r="UMH15" s="120"/>
      <c r="UMI15" s="120"/>
      <c r="UMJ15" s="120"/>
      <c r="UMK15" s="120"/>
      <c r="UML15" s="120"/>
      <c r="UMM15" s="120"/>
      <c r="UMN15" s="120"/>
      <c r="UMO15" s="120"/>
      <c r="UMP15" s="120"/>
      <c r="UMQ15" s="120"/>
      <c r="UMR15" s="120"/>
      <c r="UMS15" s="120"/>
      <c r="UMT15" s="120"/>
      <c r="UMU15" s="120"/>
      <c r="UMV15" s="120"/>
      <c r="UMW15" s="120"/>
      <c r="UMX15" s="120"/>
      <c r="UMY15" s="120"/>
      <c r="UMZ15" s="120"/>
      <c r="UNA15" s="120"/>
      <c r="UNB15" s="120"/>
      <c r="UNC15" s="120"/>
      <c r="UND15" s="120"/>
      <c r="UNE15" s="120"/>
      <c r="UNF15" s="120"/>
      <c r="UNG15" s="120"/>
      <c r="UNH15" s="120"/>
      <c r="UNI15" s="120"/>
      <c r="UNJ15" s="120"/>
      <c r="UNK15" s="120"/>
      <c r="UNL15" s="120"/>
      <c r="UNM15" s="120"/>
      <c r="UNN15" s="120"/>
      <c r="UNO15" s="120"/>
      <c r="UNP15" s="120"/>
      <c r="UNQ15" s="120"/>
      <c r="UNR15" s="120"/>
      <c r="UNS15" s="120"/>
      <c r="UNT15" s="120"/>
      <c r="UNU15" s="120"/>
      <c r="UNV15" s="120"/>
      <c r="UNW15" s="120"/>
      <c r="UNX15" s="120"/>
      <c r="UNY15" s="120"/>
      <c r="UNZ15" s="120"/>
      <c r="UOA15" s="120"/>
      <c r="UOB15" s="120"/>
      <c r="UOC15" s="120"/>
      <c r="UOD15" s="120"/>
      <c r="UOE15" s="120"/>
      <c r="UOF15" s="120"/>
      <c r="UOG15" s="120"/>
      <c r="UOH15" s="120"/>
      <c r="UOI15" s="120"/>
      <c r="UOJ15" s="120"/>
      <c r="UOK15" s="120"/>
      <c r="UOL15" s="120"/>
      <c r="UOM15" s="120"/>
      <c r="UON15" s="120"/>
      <c r="UOO15" s="120"/>
      <c r="UOP15" s="120"/>
      <c r="UOQ15" s="120"/>
      <c r="UOR15" s="120"/>
      <c r="UOS15" s="120"/>
      <c r="UOT15" s="120"/>
      <c r="UOU15" s="120"/>
      <c r="UOV15" s="120"/>
      <c r="UOW15" s="120"/>
      <c r="UOX15" s="120"/>
      <c r="UOY15" s="120"/>
      <c r="UOZ15" s="120"/>
      <c r="UPA15" s="120"/>
      <c r="UPB15" s="120"/>
      <c r="UPC15" s="120"/>
      <c r="UPD15" s="120"/>
      <c r="UPE15" s="120"/>
      <c r="UPF15" s="120"/>
      <c r="UPG15" s="120"/>
      <c r="UPH15" s="120"/>
      <c r="UPI15" s="120"/>
      <c r="UPJ15" s="120"/>
      <c r="UPK15" s="120"/>
      <c r="UPL15" s="120"/>
      <c r="UPM15" s="120"/>
      <c r="UPN15" s="120"/>
      <c r="UPO15" s="120"/>
      <c r="UPP15" s="120"/>
      <c r="UPQ15" s="120"/>
      <c r="UPR15" s="120"/>
      <c r="UPS15" s="120"/>
      <c r="UPT15" s="120"/>
      <c r="UPU15" s="120"/>
      <c r="UPV15" s="120"/>
      <c r="UPW15" s="120"/>
      <c r="UPX15" s="120"/>
      <c r="UPY15" s="120"/>
      <c r="UPZ15" s="120"/>
      <c r="UQA15" s="120"/>
      <c r="UQB15" s="120"/>
      <c r="UQC15" s="120"/>
      <c r="UQD15" s="120"/>
      <c r="UQE15" s="120"/>
      <c r="UQF15" s="120"/>
      <c r="UQG15" s="120"/>
      <c r="UQH15" s="120"/>
      <c r="UQI15" s="120"/>
      <c r="UQJ15" s="120"/>
      <c r="UQK15" s="120"/>
      <c r="UQL15" s="120"/>
      <c r="UQM15" s="120"/>
      <c r="UQN15" s="120"/>
      <c r="UQO15" s="120"/>
      <c r="UQP15" s="120"/>
      <c r="UQQ15" s="120"/>
      <c r="UQR15" s="120"/>
      <c r="UQS15" s="120"/>
      <c r="UQT15" s="120"/>
      <c r="UQU15" s="120"/>
      <c r="UQV15" s="120"/>
      <c r="UQW15" s="120"/>
      <c r="UQX15" s="120"/>
      <c r="UQY15" s="120"/>
      <c r="UQZ15" s="120"/>
      <c r="URA15" s="120"/>
      <c r="URB15" s="120"/>
      <c r="URC15" s="120"/>
      <c r="URD15" s="120"/>
      <c r="URE15" s="120"/>
      <c r="URF15" s="120"/>
      <c r="URG15" s="120"/>
      <c r="URH15" s="120"/>
      <c r="URI15" s="120"/>
      <c r="URJ15" s="120"/>
      <c r="URK15" s="120"/>
      <c r="URL15" s="120"/>
      <c r="URM15" s="120"/>
      <c r="URN15" s="120"/>
      <c r="URO15" s="120"/>
      <c r="URP15" s="120"/>
      <c r="URQ15" s="120"/>
      <c r="URR15" s="120"/>
      <c r="URS15" s="120"/>
      <c r="URT15" s="120"/>
      <c r="URU15" s="120"/>
      <c r="URV15" s="120"/>
      <c r="URW15" s="120"/>
      <c r="URX15" s="120"/>
      <c r="URY15" s="120"/>
      <c r="URZ15" s="120"/>
      <c r="USA15" s="120"/>
      <c r="USB15" s="120"/>
      <c r="USC15" s="120"/>
      <c r="USD15" s="120"/>
      <c r="USE15" s="120"/>
      <c r="USF15" s="120"/>
      <c r="USG15" s="120"/>
      <c r="USH15" s="120"/>
      <c r="USI15" s="120"/>
      <c r="USJ15" s="120"/>
      <c r="USK15" s="120"/>
      <c r="USL15" s="120"/>
      <c r="USM15" s="120"/>
      <c r="USN15" s="120"/>
      <c r="USO15" s="120"/>
      <c r="USP15" s="120"/>
      <c r="USQ15" s="120"/>
      <c r="USR15" s="120"/>
      <c r="USS15" s="120"/>
      <c r="UST15" s="120"/>
      <c r="USU15" s="120"/>
      <c r="USV15" s="120"/>
      <c r="USW15" s="120"/>
      <c r="USX15" s="120"/>
      <c r="USY15" s="120"/>
      <c r="USZ15" s="120"/>
      <c r="UTA15" s="120"/>
      <c r="UTB15" s="120"/>
      <c r="UTC15" s="120"/>
      <c r="UTD15" s="120"/>
      <c r="UTE15" s="120"/>
      <c r="UTF15" s="120"/>
      <c r="UTG15" s="120"/>
      <c r="UTH15" s="120"/>
      <c r="UTI15" s="120"/>
      <c r="UTJ15" s="120"/>
      <c r="UTK15" s="120"/>
      <c r="UTL15" s="120"/>
      <c r="UTM15" s="120"/>
      <c r="UTN15" s="120"/>
      <c r="UTO15" s="120"/>
      <c r="UTP15" s="120"/>
      <c r="UTQ15" s="120"/>
      <c r="UTR15" s="120"/>
      <c r="UTS15" s="120"/>
      <c r="UTT15" s="120"/>
      <c r="UTU15" s="120"/>
      <c r="UTV15" s="120"/>
      <c r="UTW15" s="120"/>
      <c r="UTX15" s="120"/>
      <c r="UTY15" s="120"/>
      <c r="UTZ15" s="120"/>
      <c r="UUA15" s="120"/>
      <c r="UUB15" s="120"/>
      <c r="UUC15" s="120"/>
      <c r="UUD15" s="120"/>
      <c r="UUE15" s="120"/>
      <c r="UUF15" s="120"/>
      <c r="UUG15" s="120"/>
      <c r="UUH15" s="120"/>
      <c r="UUI15" s="120"/>
      <c r="UUJ15" s="120"/>
      <c r="UUK15" s="120"/>
      <c r="UUL15" s="120"/>
      <c r="UUM15" s="120"/>
      <c r="UUN15" s="120"/>
      <c r="UUO15" s="120"/>
      <c r="UUP15" s="120"/>
      <c r="UUQ15" s="120"/>
      <c r="UUR15" s="120"/>
      <c r="UUS15" s="120"/>
      <c r="UUT15" s="120"/>
      <c r="UUU15" s="120"/>
      <c r="UUV15" s="120"/>
      <c r="UUW15" s="120"/>
      <c r="UUX15" s="120"/>
      <c r="UUY15" s="120"/>
      <c r="UUZ15" s="120"/>
      <c r="UVA15" s="120"/>
      <c r="UVB15" s="120"/>
      <c r="UVC15" s="120"/>
      <c r="UVD15" s="120"/>
      <c r="UVE15" s="120"/>
      <c r="UVF15" s="120"/>
      <c r="UVG15" s="120"/>
      <c r="UVH15" s="120"/>
      <c r="UVI15" s="120"/>
      <c r="UVJ15" s="120"/>
      <c r="UVK15" s="120"/>
      <c r="UVL15" s="120"/>
      <c r="UVM15" s="120"/>
      <c r="UVN15" s="120"/>
      <c r="UVO15" s="120"/>
      <c r="UVP15" s="120"/>
      <c r="UVQ15" s="120"/>
      <c r="UVR15" s="120"/>
      <c r="UVS15" s="120"/>
      <c r="UVT15" s="120"/>
      <c r="UVU15" s="120"/>
      <c r="UVV15" s="120"/>
      <c r="UVW15" s="120"/>
      <c r="UVX15" s="120"/>
      <c r="UVY15" s="120"/>
      <c r="UVZ15" s="120"/>
      <c r="UWA15" s="120"/>
      <c r="UWB15" s="120"/>
      <c r="UWC15" s="120"/>
      <c r="UWD15" s="120"/>
      <c r="UWE15" s="120"/>
      <c r="UWF15" s="120"/>
      <c r="UWG15" s="120"/>
      <c r="UWH15" s="120"/>
      <c r="UWI15" s="120"/>
      <c r="UWJ15" s="120"/>
      <c r="UWK15" s="120"/>
      <c r="UWL15" s="120"/>
      <c r="UWM15" s="120"/>
      <c r="UWN15" s="120"/>
      <c r="UWO15" s="120"/>
      <c r="UWP15" s="120"/>
      <c r="UWQ15" s="120"/>
      <c r="UWR15" s="120"/>
      <c r="UWS15" s="120"/>
      <c r="UWT15" s="120"/>
      <c r="UWU15" s="120"/>
      <c r="UWV15" s="120"/>
      <c r="UWW15" s="120"/>
      <c r="UWX15" s="120"/>
      <c r="UWY15" s="120"/>
      <c r="UWZ15" s="120"/>
      <c r="UXA15" s="120"/>
      <c r="UXB15" s="120"/>
      <c r="UXC15" s="120"/>
      <c r="UXD15" s="120"/>
      <c r="UXE15" s="120"/>
      <c r="UXF15" s="120"/>
      <c r="UXG15" s="120"/>
      <c r="UXH15" s="120"/>
      <c r="UXI15" s="120"/>
      <c r="UXJ15" s="120"/>
      <c r="UXK15" s="120"/>
      <c r="UXL15" s="120"/>
      <c r="UXM15" s="120"/>
      <c r="UXN15" s="120"/>
      <c r="UXO15" s="120"/>
      <c r="UXP15" s="120"/>
      <c r="UXQ15" s="120"/>
      <c r="UXR15" s="120"/>
      <c r="UXS15" s="120"/>
      <c r="UXT15" s="120"/>
      <c r="UXU15" s="120"/>
      <c r="UXV15" s="120"/>
      <c r="UXW15" s="120"/>
      <c r="UXX15" s="120"/>
      <c r="UXY15" s="120"/>
      <c r="UXZ15" s="120"/>
      <c r="UYA15" s="120"/>
      <c r="UYB15" s="120"/>
      <c r="UYC15" s="120"/>
      <c r="UYD15" s="120"/>
      <c r="UYE15" s="120"/>
      <c r="UYF15" s="120"/>
      <c r="UYG15" s="120"/>
      <c r="UYH15" s="120"/>
      <c r="UYI15" s="120"/>
      <c r="UYJ15" s="120"/>
      <c r="UYK15" s="120"/>
      <c r="UYL15" s="120"/>
      <c r="UYM15" s="120"/>
      <c r="UYN15" s="120"/>
      <c r="UYO15" s="120"/>
      <c r="UYP15" s="120"/>
      <c r="UYQ15" s="120"/>
      <c r="UYR15" s="120"/>
      <c r="UYS15" s="120"/>
      <c r="UYT15" s="120"/>
      <c r="UYU15" s="120"/>
      <c r="UYV15" s="120"/>
      <c r="UYW15" s="120"/>
      <c r="UYX15" s="120"/>
      <c r="UYY15" s="120"/>
      <c r="UYZ15" s="120"/>
      <c r="UZA15" s="120"/>
      <c r="UZB15" s="120"/>
      <c r="UZC15" s="120"/>
      <c r="UZD15" s="120"/>
      <c r="UZE15" s="120"/>
      <c r="UZF15" s="120"/>
      <c r="UZG15" s="120"/>
      <c r="UZH15" s="120"/>
      <c r="UZI15" s="120"/>
      <c r="UZJ15" s="120"/>
      <c r="UZK15" s="120"/>
      <c r="UZL15" s="120"/>
      <c r="UZM15" s="120"/>
      <c r="UZN15" s="120"/>
      <c r="UZO15" s="120"/>
      <c r="UZP15" s="120"/>
      <c r="UZQ15" s="120"/>
      <c r="UZR15" s="120"/>
      <c r="UZS15" s="120"/>
      <c r="UZT15" s="120"/>
      <c r="UZU15" s="120"/>
      <c r="UZV15" s="120"/>
      <c r="UZW15" s="120"/>
      <c r="UZX15" s="120"/>
      <c r="UZY15" s="120"/>
      <c r="UZZ15" s="120"/>
      <c r="VAA15" s="120"/>
      <c r="VAB15" s="120"/>
      <c r="VAC15" s="120"/>
      <c r="VAD15" s="120"/>
      <c r="VAE15" s="120"/>
      <c r="VAF15" s="120"/>
      <c r="VAG15" s="120"/>
      <c r="VAH15" s="120"/>
      <c r="VAI15" s="120"/>
      <c r="VAJ15" s="120"/>
      <c r="VAK15" s="120"/>
      <c r="VAL15" s="120"/>
      <c r="VAM15" s="120"/>
      <c r="VAN15" s="120"/>
      <c r="VAO15" s="120"/>
      <c r="VAP15" s="120"/>
      <c r="VAQ15" s="120"/>
      <c r="VAR15" s="120"/>
      <c r="VAS15" s="120"/>
      <c r="VAT15" s="120"/>
      <c r="VAU15" s="120"/>
      <c r="VAV15" s="120"/>
      <c r="VAW15" s="120"/>
      <c r="VAX15" s="120"/>
      <c r="VAY15" s="120"/>
      <c r="VAZ15" s="120"/>
      <c r="VBA15" s="120"/>
      <c r="VBB15" s="120"/>
      <c r="VBC15" s="120"/>
      <c r="VBD15" s="120"/>
      <c r="VBE15" s="120"/>
      <c r="VBF15" s="120"/>
      <c r="VBG15" s="120"/>
      <c r="VBH15" s="120"/>
      <c r="VBI15" s="120"/>
      <c r="VBJ15" s="120"/>
      <c r="VBK15" s="120"/>
      <c r="VBL15" s="120"/>
      <c r="VBM15" s="120"/>
      <c r="VBN15" s="120"/>
      <c r="VBO15" s="120"/>
      <c r="VBP15" s="120"/>
      <c r="VBQ15" s="120"/>
      <c r="VBR15" s="120"/>
      <c r="VBS15" s="120"/>
      <c r="VBT15" s="120"/>
      <c r="VBU15" s="120"/>
      <c r="VBV15" s="120"/>
      <c r="VBW15" s="120"/>
      <c r="VBX15" s="120"/>
      <c r="VBY15" s="120"/>
      <c r="VBZ15" s="120"/>
      <c r="VCA15" s="120"/>
      <c r="VCB15" s="120"/>
      <c r="VCC15" s="120"/>
      <c r="VCD15" s="120"/>
      <c r="VCE15" s="120"/>
      <c r="VCF15" s="120"/>
      <c r="VCG15" s="120"/>
      <c r="VCH15" s="120"/>
      <c r="VCI15" s="120"/>
      <c r="VCJ15" s="120"/>
      <c r="VCK15" s="120"/>
      <c r="VCL15" s="120"/>
      <c r="VCM15" s="120"/>
      <c r="VCN15" s="120"/>
      <c r="VCO15" s="120"/>
      <c r="VCP15" s="120"/>
      <c r="VCQ15" s="120"/>
      <c r="VCR15" s="120"/>
      <c r="VCS15" s="120"/>
      <c r="VCT15" s="120"/>
      <c r="VCU15" s="120"/>
      <c r="VCV15" s="120"/>
      <c r="VCW15" s="120"/>
      <c r="VCX15" s="120"/>
      <c r="VCY15" s="120"/>
      <c r="VCZ15" s="120"/>
      <c r="VDA15" s="120"/>
      <c r="VDB15" s="120"/>
      <c r="VDC15" s="120"/>
      <c r="VDD15" s="120"/>
      <c r="VDE15" s="120"/>
      <c r="VDF15" s="120"/>
      <c r="VDG15" s="120"/>
      <c r="VDH15" s="120"/>
      <c r="VDI15" s="120"/>
      <c r="VDJ15" s="120"/>
      <c r="VDK15" s="120"/>
      <c r="VDL15" s="120"/>
      <c r="VDM15" s="120"/>
      <c r="VDN15" s="120"/>
      <c r="VDO15" s="120"/>
      <c r="VDP15" s="120"/>
      <c r="VDQ15" s="120"/>
      <c r="VDR15" s="120"/>
      <c r="VDS15" s="120"/>
      <c r="VDT15" s="120"/>
      <c r="VDU15" s="120"/>
      <c r="VDV15" s="120"/>
      <c r="VDW15" s="120"/>
      <c r="VDX15" s="120"/>
      <c r="VDY15" s="120"/>
      <c r="VDZ15" s="120"/>
      <c r="VEA15" s="120"/>
      <c r="VEB15" s="120"/>
      <c r="VEC15" s="120"/>
      <c r="VED15" s="120"/>
      <c r="VEE15" s="120"/>
      <c r="VEF15" s="120"/>
      <c r="VEG15" s="120"/>
      <c r="VEH15" s="120"/>
      <c r="VEI15" s="120"/>
      <c r="VEJ15" s="120"/>
      <c r="VEK15" s="120"/>
      <c r="VEL15" s="120"/>
      <c r="VEM15" s="120"/>
      <c r="VEN15" s="120"/>
      <c r="VEO15" s="120"/>
      <c r="VEP15" s="120"/>
      <c r="VEQ15" s="120"/>
      <c r="VER15" s="120"/>
      <c r="VES15" s="120"/>
      <c r="VET15" s="120"/>
      <c r="VEU15" s="120"/>
      <c r="VEV15" s="120"/>
      <c r="VEW15" s="120"/>
      <c r="VEX15" s="120"/>
      <c r="VEY15" s="120"/>
      <c r="VEZ15" s="120"/>
      <c r="VFA15" s="120"/>
      <c r="VFB15" s="120"/>
      <c r="VFC15" s="120"/>
      <c r="VFD15" s="120"/>
      <c r="VFE15" s="120"/>
      <c r="VFF15" s="120"/>
      <c r="VFG15" s="120"/>
      <c r="VFH15" s="120"/>
      <c r="VFI15" s="120"/>
      <c r="VFJ15" s="120"/>
      <c r="VFK15" s="120"/>
      <c r="VFL15" s="120"/>
      <c r="VFM15" s="120"/>
      <c r="VFN15" s="120"/>
      <c r="VFO15" s="120"/>
      <c r="VFP15" s="120"/>
      <c r="VFQ15" s="120"/>
      <c r="VFR15" s="120"/>
      <c r="VFS15" s="120"/>
      <c r="VFT15" s="120"/>
      <c r="VFU15" s="120"/>
      <c r="VFV15" s="120"/>
      <c r="VFW15" s="120"/>
      <c r="VFX15" s="120"/>
      <c r="VFY15" s="120"/>
      <c r="VFZ15" s="120"/>
      <c r="VGA15" s="120"/>
      <c r="VGB15" s="120"/>
      <c r="VGC15" s="120"/>
      <c r="VGD15" s="120"/>
      <c r="VGE15" s="120"/>
      <c r="VGF15" s="120"/>
      <c r="VGG15" s="120"/>
      <c r="VGH15" s="120"/>
      <c r="VGI15" s="120"/>
      <c r="VGJ15" s="120"/>
      <c r="VGK15" s="120"/>
      <c r="VGL15" s="120"/>
      <c r="VGM15" s="120"/>
      <c r="VGN15" s="120"/>
      <c r="VGO15" s="120"/>
      <c r="VGP15" s="120"/>
      <c r="VGQ15" s="120"/>
      <c r="VGR15" s="120"/>
      <c r="VGS15" s="120"/>
      <c r="VGT15" s="120"/>
      <c r="VGU15" s="120"/>
      <c r="VGV15" s="120"/>
      <c r="VGW15" s="120"/>
      <c r="VGX15" s="120"/>
      <c r="VGY15" s="120"/>
      <c r="VGZ15" s="120"/>
      <c r="VHA15" s="120"/>
      <c r="VHB15" s="120"/>
      <c r="VHC15" s="120"/>
      <c r="VHD15" s="120"/>
      <c r="VHE15" s="120"/>
      <c r="VHF15" s="120"/>
      <c r="VHG15" s="120"/>
      <c r="VHH15" s="120"/>
      <c r="VHI15" s="120"/>
      <c r="VHJ15" s="120"/>
      <c r="VHK15" s="120"/>
      <c r="VHL15" s="120"/>
      <c r="VHM15" s="120"/>
      <c r="VHN15" s="120"/>
      <c r="VHO15" s="120"/>
      <c r="VHP15" s="120"/>
      <c r="VHQ15" s="120"/>
      <c r="VHR15" s="120"/>
      <c r="VHS15" s="120"/>
      <c r="VHT15" s="120"/>
      <c r="VHU15" s="120"/>
      <c r="VHV15" s="120"/>
      <c r="VHW15" s="120"/>
      <c r="VHX15" s="120"/>
      <c r="VHY15" s="120"/>
      <c r="VHZ15" s="120"/>
      <c r="VIA15" s="120"/>
      <c r="VIB15" s="120"/>
      <c r="VIC15" s="120"/>
      <c r="VID15" s="120"/>
      <c r="VIE15" s="120"/>
      <c r="VIF15" s="120"/>
      <c r="VIG15" s="120"/>
      <c r="VIH15" s="120"/>
      <c r="VII15" s="120"/>
      <c r="VIJ15" s="120"/>
      <c r="VIK15" s="120"/>
      <c r="VIL15" s="120"/>
      <c r="VIM15" s="120"/>
      <c r="VIN15" s="120"/>
      <c r="VIO15" s="120"/>
      <c r="VIP15" s="120"/>
      <c r="VIQ15" s="120"/>
      <c r="VIR15" s="120"/>
      <c r="VIS15" s="120"/>
      <c r="VIT15" s="120"/>
      <c r="VIU15" s="120"/>
      <c r="VIV15" s="120"/>
      <c r="VIW15" s="120"/>
      <c r="VIX15" s="120"/>
      <c r="VIY15" s="120"/>
      <c r="VIZ15" s="120"/>
      <c r="VJA15" s="120"/>
      <c r="VJB15" s="120"/>
      <c r="VJC15" s="120"/>
      <c r="VJD15" s="120"/>
      <c r="VJE15" s="120"/>
      <c r="VJF15" s="120"/>
      <c r="VJG15" s="120"/>
      <c r="VJH15" s="120"/>
      <c r="VJI15" s="120"/>
      <c r="VJJ15" s="120"/>
      <c r="VJK15" s="120"/>
      <c r="VJL15" s="120"/>
      <c r="VJM15" s="120"/>
      <c r="VJN15" s="120"/>
      <c r="VJO15" s="120"/>
      <c r="VJP15" s="120"/>
      <c r="VJQ15" s="120"/>
      <c r="VJR15" s="120"/>
      <c r="VJS15" s="120"/>
      <c r="VJT15" s="120"/>
      <c r="VJU15" s="120"/>
      <c r="VJV15" s="120"/>
      <c r="VJW15" s="120"/>
      <c r="VJX15" s="120"/>
      <c r="VJY15" s="120"/>
      <c r="VJZ15" s="120"/>
      <c r="VKA15" s="120"/>
      <c r="VKB15" s="120"/>
      <c r="VKC15" s="120"/>
      <c r="VKD15" s="120"/>
      <c r="VKE15" s="120"/>
      <c r="VKF15" s="120"/>
      <c r="VKG15" s="120"/>
      <c r="VKH15" s="120"/>
      <c r="VKI15" s="120"/>
      <c r="VKJ15" s="120"/>
      <c r="VKK15" s="120"/>
      <c r="VKL15" s="120"/>
      <c r="VKM15" s="120"/>
      <c r="VKN15" s="120"/>
      <c r="VKO15" s="120"/>
      <c r="VKP15" s="120"/>
      <c r="VKQ15" s="120"/>
      <c r="VKR15" s="120"/>
      <c r="VKS15" s="120"/>
      <c r="VKT15" s="120"/>
      <c r="VKU15" s="120"/>
      <c r="VKV15" s="120"/>
      <c r="VKW15" s="120"/>
      <c r="VKX15" s="120"/>
      <c r="VKY15" s="120"/>
      <c r="VKZ15" s="120"/>
      <c r="VLA15" s="120"/>
      <c r="VLB15" s="120"/>
      <c r="VLC15" s="120"/>
      <c r="VLD15" s="120"/>
      <c r="VLE15" s="120"/>
      <c r="VLF15" s="120"/>
      <c r="VLG15" s="120"/>
      <c r="VLH15" s="120"/>
      <c r="VLI15" s="120"/>
      <c r="VLJ15" s="120"/>
      <c r="VLK15" s="120"/>
      <c r="VLL15" s="120"/>
      <c r="VLM15" s="120"/>
      <c r="VLN15" s="120"/>
      <c r="VLO15" s="120"/>
      <c r="VLP15" s="120"/>
      <c r="VLQ15" s="120"/>
      <c r="VLR15" s="120"/>
      <c r="VLS15" s="120"/>
      <c r="VLT15" s="120"/>
      <c r="VLU15" s="120"/>
      <c r="VLV15" s="120"/>
      <c r="VLW15" s="120"/>
      <c r="VLX15" s="120"/>
      <c r="VLY15" s="120"/>
      <c r="VLZ15" s="120"/>
      <c r="VMA15" s="120"/>
      <c r="VMB15" s="120"/>
      <c r="VMC15" s="120"/>
      <c r="VMD15" s="120"/>
      <c r="VME15" s="120"/>
      <c r="VMF15" s="120"/>
      <c r="VMG15" s="120"/>
      <c r="VMH15" s="120"/>
      <c r="VMI15" s="120"/>
      <c r="VMJ15" s="120"/>
      <c r="VMK15" s="120"/>
      <c r="VML15" s="120"/>
      <c r="VMM15" s="120"/>
      <c r="VMN15" s="120"/>
      <c r="VMO15" s="120"/>
      <c r="VMP15" s="120"/>
      <c r="VMQ15" s="120"/>
      <c r="VMR15" s="120"/>
      <c r="VMS15" s="120"/>
      <c r="VMT15" s="120"/>
      <c r="VMU15" s="120"/>
      <c r="VMV15" s="120"/>
      <c r="VMW15" s="120"/>
      <c r="VMX15" s="120"/>
      <c r="VMY15" s="120"/>
      <c r="VMZ15" s="120"/>
      <c r="VNA15" s="120"/>
      <c r="VNB15" s="120"/>
      <c r="VNC15" s="120"/>
      <c r="VND15" s="120"/>
      <c r="VNE15" s="120"/>
      <c r="VNF15" s="120"/>
      <c r="VNG15" s="120"/>
      <c r="VNH15" s="120"/>
      <c r="VNI15" s="120"/>
      <c r="VNJ15" s="120"/>
      <c r="VNK15" s="120"/>
      <c r="VNL15" s="120"/>
      <c r="VNM15" s="120"/>
      <c r="VNN15" s="120"/>
      <c r="VNO15" s="120"/>
      <c r="VNP15" s="120"/>
      <c r="VNQ15" s="120"/>
      <c r="VNR15" s="120"/>
      <c r="VNS15" s="120"/>
      <c r="VNT15" s="120"/>
      <c r="VNU15" s="120"/>
      <c r="VNV15" s="120"/>
      <c r="VNW15" s="120"/>
      <c r="VNX15" s="120"/>
      <c r="VNY15" s="120"/>
      <c r="VNZ15" s="120"/>
      <c r="VOA15" s="120"/>
      <c r="VOB15" s="120"/>
      <c r="VOC15" s="120"/>
      <c r="VOD15" s="120"/>
      <c r="VOE15" s="120"/>
      <c r="VOF15" s="120"/>
      <c r="VOG15" s="120"/>
      <c r="VOH15" s="120"/>
      <c r="VOI15" s="120"/>
      <c r="VOJ15" s="120"/>
      <c r="VOK15" s="120"/>
      <c r="VOL15" s="120"/>
      <c r="VOM15" s="120"/>
      <c r="VON15" s="120"/>
      <c r="VOO15" s="120"/>
      <c r="VOP15" s="120"/>
      <c r="VOQ15" s="120"/>
      <c r="VOR15" s="120"/>
      <c r="VOS15" s="120"/>
      <c r="VOT15" s="120"/>
      <c r="VOU15" s="120"/>
      <c r="VOV15" s="120"/>
      <c r="VOW15" s="120"/>
      <c r="VOX15" s="120"/>
      <c r="VOY15" s="120"/>
      <c r="VOZ15" s="120"/>
      <c r="VPA15" s="120"/>
      <c r="VPB15" s="120"/>
      <c r="VPC15" s="120"/>
      <c r="VPD15" s="120"/>
      <c r="VPE15" s="120"/>
      <c r="VPF15" s="120"/>
      <c r="VPG15" s="120"/>
      <c r="VPH15" s="120"/>
      <c r="VPI15" s="120"/>
      <c r="VPJ15" s="120"/>
      <c r="VPK15" s="120"/>
      <c r="VPL15" s="120"/>
      <c r="VPM15" s="120"/>
      <c r="VPN15" s="120"/>
      <c r="VPO15" s="120"/>
      <c r="VPP15" s="120"/>
      <c r="VPQ15" s="120"/>
      <c r="VPR15" s="120"/>
      <c r="VPS15" s="120"/>
      <c r="VPT15" s="120"/>
      <c r="VPU15" s="120"/>
      <c r="VPV15" s="120"/>
      <c r="VPW15" s="120"/>
      <c r="VPX15" s="120"/>
      <c r="VPY15" s="120"/>
      <c r="VPZ15" s="120"/>
      <c r="VQA15" s="120"/>
      <c r="VQB15" s="120"/>
      <c r="VQC15" s="120"/>
      <c r="VQD15" s="120"/>
      <c r="VQE15" s="120"/>
      <c r="VQF15" s="120"/>
      <c r="VQG15" s="120"/>
      <c r="VQH15" s="120"/>
      <c r="VQI15" s="120"/>
      <c r="VQJ15" s="120"/>
      <c r="VQK15" s="120"/>
      <c r="VQL15" s="120"/>
      <c r="VQM15" s="120"/>
      <c r="VQN15" s="120"/>
      <c r="VQO15" s="120"/>
      <c r="VQP15" s="120"/>
      <c r="VQQ15" s="120"/>
      <c r="VQR15" s="120"/>
      <c r="VQS15" s="120"/>
      <c r="VQT15" s="120"/>
      <c r="VQU15" s="120"/>
      <c r="VQV15" s="120"/>
      <c r="VQW15" s="120"/>
      <c r="VQX15" s="120"/>
      <c r="VQY15" s="120"/>
      <c r="VQZ15" s="120"/>
      <c r="VRA15" s="120"/>
      <c r="VRB15" s="120"/>
      <c r="VRC15" s="120"/>
      <c r="VRD15" s="120"/>
      <c r="VRE15" s="120"/>
      <c r="VRF15" s="120"/>
      <c r="VRG15" s="120"/>
      <c r="VRH15" s="120"/>
      <c r="VRI15" s="120"/>
      <c r="VRJ15" s="120"/>
      <c r="VRK15" s="120"/>
      <c r="VRL15" s="120"/>
      <c r="VRM15" s="120"/>
      <c r="VRN15" s="120"/>
      <c r="VRO15" s="120"/>
      <c r="VRP15" s="120"/>
      <c r="VRQ15" s="120"/>
      <c r="VRR15" s="120"/>
      <c r="VRS15" s="120"/>
      <c r="VRT15" s="120"/>
      <c r="VRU15" s="120"/>
      <c r="VRV15" s="120"/>
      <c r="VRW15" s="120"/>
      <c r="VRX15" s="120"/>
      <c r="VRY15" s="120"/>
      <c r="VRZ15" s="120"/>
      <c r="VSA15" s="120"/>
      <c r="VSB15" s="120"/>
      <c r="VSC15" s="120"/>
      <c r="VSD15" s="120"/>
      <c r="VSE15" s="120"/>
      <c r="VSF15" s="120"/>
      <c r="VSG15" s="120"/>
      <c r="VSH15" s="120"/>
      <c r="VSI15" s="120"/>
      <c r="VSJ15" s="120"/>
      <c r="VSK15" s="120"/>
      <c r="VSL15" s="120"/>
      <c r="VSM15" s="120"/>
      <c r="VSN15" s="120"/>
      <c r="VSO15" s="120"/>
      <c r="VSP15" s="120"/>
      <c r="VSQ15" s="120"/>
      <c r="VSR15" s="120"/>
      <c r="VSS15" s="120"/>
      <c r="VST15" s="120"/>
      <c r="VSU15" s="120"/>
      <c r="VSV15" s="120"/>
      <c r="VSW15" s="120"/>
      <c r="VSX15" s="120"/>
      <c r="VSY15" s="120"/>
      <c r="VSZ15" s="120"/>
      <c r="VTA15" s="120"/>
      <c r="VTB15" s="120"/>
      <c r="VTC15" s="120"/>
      <c r="VTD15" s="120"/>
      <c r="VTE15" s="120"/>
      <c r="VTF15" s="120"/>
      <c r="VTG15" s="120"/>
      <c r="VTH15" s="120"/>
      <c r="VTI15" s="120"/>
      <c r="VTJ15" s="120"/>
      <c r="VTK15" s="120"/>
      <c r="VTL15" s="120"/>
      <c r="VTM15" s="120"/>
      <c r="VTN15" s="120"/>
      <c r="VTO15" s="120"/>
      <c r="VTP15" s="120"/>
      <c r="VTQ15" s="120"/>
      <c r="VTR15" s="120"/>
      <c r="VTS15" s="120"/>
      <c r="VTT15" s="120"/>
      <c r="VTU15" s="120"/>
      <c r="VTV15" s="120"/>
      <c r="VTW15" s="120"/>
      <c r="VTX15" s="120"/>
      <c r="VTY15" s="120"/>
      <c r="VTZ15" s="120"/>
      <c r="VUA15" s="120"/>
      <c r="VUB15" s="120"/>
      <c r="VUC15" s="120"/>
      <c r="VUD15" s="120"/>
      <c r="VUE15" s="120"/>
      <c r="VUF15" s="120"/>
      <c r="VUG15" s="120"/>
      <c r="VUH15" s="120"/>
      <c r="VUI15" s="120"/>
      <c r="VUJ15" s="120"/>
      <c r="VUK15" s="120"/>
      <c r="VUL15" s="120"/>
      <c r="VUM15" s="120"/>
      <c r="VUN15" s="120"/>
      <c r="VUO15" s="120"/>
      <c r="VUP15" s="120"/>
      <c r="VUQ15" s="120"/>
      <c r="VUR15" s="120"/>
      <c r="VUS15" s="120"/>
      <c r="VUT15" s="120"/>
      <c r="VUU15" s="120"/>
      <c r="VUV15" s="120"/>
      <c r="VUW15" s="120"/>
      <c r="VUX15" s="120"/>
      <c r="VUY15" s="120"/>
      <c r="VUZ15" s="120"/>
      <c r="VVA15" s="120"/>
      <c r="VVB15" s="120"/>
      <c r="VVC15" s="120"/>
      <c r="VVD15" s="120"/>
      <c r="VVE15" s="120"/>
      <c r="VVF15" s="120"/>
      <c r="VVG15" s="120"/>
      <c r="VVH15" s="120"/>
      <c r="VVI15" s="120"/>
      <c r="VVJ15" s="120"/>
      <c r="VVK15" s="120"/>
      <c r="VVL15" s="120"/>
      <c r="VVM15" s="120"/>
      <c r="VVN15" s="120"/>
      <c r="VVO15" s="120"/>
      <c r="VVP15" s="120"/>
      <c r="VVQ15" s="120"/>
      <c r="VVR15" s="120"/>
      <c r="VVS15" s="120"/>
      <c r="VVT15" s="120"/>
      <c r="VVU15" s="120"/>
      <c r="VVV15" s="120"/>
      <c r="VVW15" s="120"/>
      <c r="VVX15" s="120"/>
      <c r="VVY15" s="120"/>
      <c r="VVZ15" s="120"/>
      <c r="VWA15" s="120"/>
      <c r="VWB15" s="120"/>
      <c r="VWC15" s="120"/>
      <c r="VWD15" s="120"/>
      <c r="VWE15" s="120"/>
      <c r="VWF15" s="120"/>
      <c r="VWG15" s="120"/>
      <c r="VWH15" s="120"/>
      <c r="VWI15" s="120"/>
      <c r="VWJ15" s="120"/>
      <c r="VWK15" s="120"/>
      <c r="VWL15" s="120"/>
      <c r="VWM15" s="120"/>
      <c r="VWN15" s="120"/>
      <c r="VWO15" s="120"/>
      <c r="VWP15" s="120"/>
      <c r="VWQ15" s="120"/>
      <c r="VWR15" s="120"/>
      <c r="VWS15" s="120"/>
      <c r="VWT15" s="120"/>
      <c r="VWU15" s="120"/>
      <c r="VWV15" s="120"/>
      <c r="VWW15" s="120"/>
      <c r="VWX15" s="120"/>
      <c r="VWY15" s="120"/>
      <c r="VWZ15" s="120"/>
      <c r="VXA15" s="120"/>
      <c r="VXB15" s="120"/>
      <c r="VXC15" s="120"/>
      <c r="VXD15" s="120"/>
      <c r="VXE15" s="120"/>
      <c r="VXF15" s="120"/>
      <c r="VXG15" s="120"/>
      <c r="VXH15" s="120"/>
      <c r="VXI15" s="120"/>
      <c r="VXJ15" s="120"/>
      <c r="VXK15" s="120"/>
      <c r="VXL15" s="120"/>
      <c r="VXM15" s="120"/>
      <c r="VXN15" s="120"/>
      <c r="VXO15" s="120"/>
      <c r="VXP15" s="120"/>
      <c r="VXQ15" s="120"/>
      <c r="VXR15" s="120"/>
      <c r="VXS15" s="120"/>
      <c r="VXT15" s="120"/>
      <c r="VXU15" s="120"/>
      <c r="VXV15" s="120"/>
      <c r="VXW15" s="120"/>
      <c r="VXX15" s="120"/>
      <c r="VXY15" s="120"/>
      <c r="VXZ15" s="120"/>
      <c r="VYA15" s="120"/>
      <c r="VYB15" s="120"/>
      <c r="VYC15" s="120"/>
      <c r="VYD15" s="120"/>
      <c r="VYE15" s="120"/>
      <c r="VYF15" s="120"/>
      <c r="VYG15" s="120"/>
      <c r="VYH15" s="120"/>
      <c r="VYI15" s="120"/>
      <c r="VYJ15" s="120"/>
      <c r="VYK15" s="120"/>
      <c r="VYL15" s="120"/>
      <c r="VYM15" s="120"/>
      <c r="VYN15" s="120"/>
      <c r="VYO15" s="120"/>
      <c r="VYP15" s="120"/>
      <c r="VYQ15" s="120"/>
      <c r="VYR15" s="120"/>
      <c r="VYS15" s="120"/>
      <c r="VYT15" s="120"/>
      <c r="VYU15" s="120"/>
      <c r="VYV15" s="120"/>
      <c r="VYW15" s="120"/>
      <c r="VYX15" s="120"/>
      <c r="VYY15" s="120"/>
      <c r="VYZ15" s="120"/>
      <c r="VZA15" s="120"/>
      <c r="VZB15" s="120"/>
      <c r="VZC15" s="120"/>
      <c r="VZD15" s="120"/>
      <c r="VZE15" s="120"/>
      <c r="VZF15" s="120"/>
      <c r="VZG15" s="120"/>
      <c r="VZH15" s="120"/>
      <c r="VZI15" s="120"/>
      <c r="VZJ15" s="120"/>
      <c r="VZK15" s="120"/>
      <c r="VZL15" s="120"/>
      <c r="VZM15" s="120"/>
      <c r="VZN15" s="120"/>
      <c r="VZO15" s="120"/>
      <c r="VZP15" s="120"/>
      <c r="VZQ15" s="120"/>
      <c r="VZR15" s="120"/>
      <c r="VZS15" s="120"/>
      <c r="VZT15" s="120"/>
      <c r="VZU15" s="120"/>
      <c r="VZV15" s="120"/>
      <c r="VZW15" s="120"/>
      <c r="VZX15" s="120"/>
      <c r="VZY15" s="120"/>
      <c r="VZZ15" s="120"/>
      <c r="WAA15" s="120"/>
      <c r="WAB15" s="120"/>
      <c r="WAC15" s="120"/>
      <c r="WAD15" s="120"/>
      <c r="WAE15" s="120"/>
      <c r="WAF15" s="120"/>
      <c r="WAG15" s="120"/>
      <c r="WAH15" s="120"/>
      <c r="WAI15" s="120"/>
      <c r="WAJ15" s="120"/>
      <c r="WAK15" s="120"/>
      <c r="WAL15" s="120"/>
      <c r="WAM15" s="120"/>
      <c r="WAN15" s="120"/>
      <c r="WAO15" s="120"/>
      <c r="WAP15" s="120"/>
      <c r="WAQ15" s="120"/>
      <c r="WAR15" s="120"/>
      <c r="WAS15" s="120"/>
      <c r="WAT15" s="120"/>
      <c r="WAU15" s="120"/>
      <c r="WAV15" s="120"/>
      <c r="WAW15" s="120"/>
      <c r="WAX15" s="120"/>
      <c r="WAY15" s="120"/>
      <c r="WAZ15" s="120"/>
      <c r="WBA15" s="120"/>
      <c r="WBB15" s="120"/>
      <c r="WBC15" s="120"/>
      <c r="WBD15" s="120"/>
      <c r="WBE15" s="120"/>
      <c r="WBF15" s="120"/>
      <c r="WBG15" s="120"/>
      <c r="WBH15" s="120"/>
      <c r="WBI15" s="120"/>
      <c r="WBJ15" s="120"/>
      <c r="WBK15" s="120"/>
      <c r="WBL15" s="120"/>
      <c r="WBM15" s="120"/>
      <c r="WBN15" s="120"/>
      <c r="WBO15" s="120"/>
      <c r="WBP15" s="120"/>
      <c r="WBQ15" s="120"/>
      <c r="WBR15" s="120"/>
      <c r="WBS15" s="120"/>
      <c r="WBT15" s="120"/>
      <c r="WBU15" s="120"/>
      <c r="WBV15" s="120"/>
      <c r="WBW15" s="120"/>
      <c r="WBX15" s="120"/>
      <c r="WBY15" s="120"/>
      <c r="WBZ15" s="120"/>
      <c r="WCA15" s="120"/>
      <c r="WCB15" s="120"/>
      <c r="WCC15" s="120"/>
      <c r="WCD15" s="120"/>
      <c r="WCE15" s="120"/>
      <c r="WCF15" s="120"/>
      <c r="WCG15" s="120"/>
      <c r="WCH15" s="120"/>
      <c r="WCI15" s="120"/>
      <c r="WCJ15" s="120"/>
      <c r="WCK15" s="120"/>
      <c r="WCL15" s="120"/>
      <c r="WCM15" s="120"/>
      <c r="WCN15" s="120"/>
      <c r="WCO15" s="120"/>
      <c r="WCP15" s="120"/>
      <c r="WCQ15" s="120"/>
      <c r="WCR15" s="120"/>
      <c r="WCS15" s="120"/>
      <c r="WCT15" s="120"/>
      <c r="WCU15" s="120"/>
      <c r="WCV15" s="120"/>
      <c r="WCW15" s="120"/>
      <c r="WCX15" s="120"/>
      <c r="WCY15" s="120"/>
      <c r="WCZ15" s="120"/>
      <c r="WDA15" s="120"/>
      <c r="WDB15" s="120"/>
      <c r="WDC15" s="120"/>
      <c r="WDD15" s="120"/>
      <c r="WDE15" s="120"/>
      <c r="WDF15" s="120"/>
      <c r="WDG15" s="120"/>
      <c r="WDH15" s="120"/>
      <c r="WDI15" s="120"/>
      <c r="WDJ15" s="120"/>
      <c r="WDK15" s="120"/>
      <c r="WDL15" s="120"/>
      <c r="WDM15" s="120"/>
      <c r="WDN15" s="120"/>
      <c r="WDO15" s="120"/>
      <c r="WDP15" s="120"/>
      <c r="WDQ15" s="120"/>
      <c r="WDR15" s="120"/>
      <c r="WDS15" s="120"/>
      <c r="WDT15" s="120"/>
      <c r="WDU15" s="120"/>
      <c r="WDV15" s="120"/>
      <c r="WDW15" s="120"/>
      <c r="WDX15" s="120"/>
      <c r="WDY15" s="120"/>
      <c r="WDZ15" s="120"/>
      <c r="WEA15" s="120"/>
      <c r="WEB15" s="120"/>
      <c r="WEC15" s="120"/>
      <c r="WED15" s="120"/>
      <c r="WEE15" s="120"/>
      <c r="WEF15" s="120"/>
      <c r="WEG15" s="120"/>
      <c r="WEH15" s="120"/>
      <c r="WEI15" s="120"/>
      <c r="WEJ15" s="120"/>
      <c r="WEK15" s="120"/>
      <c r="WEL15" s="120"/>
      <c r="WEM15" s="120"/>
      <c r="WEN15" s="120"/>
      <c r="WEO15" s="120"/>
      <c r="WEP15" s="120"/>
      <c r="WEQ15" s="120"/>
      <c r="WER15" s="120"/>
      <c r="WES15" s="120"/>
      <c r="WET15" s="120"/>
      <c r="WEU15" s="120"/>
      <c r="WEV15" s="120"/>
      <c r="WEW15" s="120"/>
      <c r="WEX15" s="120"/>
      <c r="WEY15" s="120"/>
      <c r="WEZ15" s="120"/>
      <c r="WFA15" s="120"/>
      <c r="WFB15" s="120"/>
      <c r="WFC15" s="120"/>
      <c r="WFD15" s="120"/>
      <c r="WFE15" s="120"/>
      <c r="WFF15" s="120"/>
      <c r="WFG15" s="120"/>
      <c r="WFH15" s="120"/>
      <c r="WFI15" s="120"/>
      <c r="WFJ15" s="120"/>
      <c r="WFK15" s="120"/>
      <c r="WFL15" s="120"/>
      <c r="WFM15" s="120"/>
      <c r="WFN15" s="120"/>
      <c r="WFO15" s="120"/>
      <c r="WFP15" s="120"/>
      <c r="WFQ15" s="120"/>
      <c r="WFR15" s="120"/>
      <c r="WFS15" s="120"/>
      <c r="WFT15" s="120"/>
      <c r="WFU15" s="120"/>
      <c r="WFV15" s="120"/>
      <c r="WFW15" s="120"/>
      <c r="WFX15" s="120"/>
      <c r="WFY15" s="120"/>
      <c r="WFZ15" s="120"/>
      <c r="WGA15" s="120"/>
      <c r="WGB15" s="120"/>
      <c r="WGC15" s="120"/>
      <c r="WGD15" s="120"/>
      <c r="WGE15" s="120"/>
      <c r="WGF15" s="120"/>
      <c r="WGG15" s="120"/>
      <c r="WGH15" s="120"/>
      <c r="WGI15" s="120"/>
      <c r="WGJ15" s="120"/>
      <c r="WGK15" s="120"/>
      <c r="WGL15" s="120"/>
      <c r="WGM15" s="120"/>
      <c r="WGN15" s="120"/>
      <c r="WGO15" s="120"/>
      <c r="WGP15" s="120"/>
      <c r="WGQ15" s="120"/>
      <c r="WGR15" s="120"/>
      <c r="WGS15" s="120"/>
      <c r="WGT15" s="120"/>
      <c r="WGU15" s="120"/>
      <c r="WGV15" s="120"/>
      <c r="WGW15" s="120"/>
      <c r="WGX15" s="120"/>
      <c r="WGY15" s="120"/>
      <c r="WGZ15" s="120"/>
      <c r="WHA15" s="120"/>
      <c r="WHB15" s="120"/>
      <c r="WHC15" s="120"/>
      <c r="WHD15" s="120"/>
      <c r="WHE15" s="120"/>
      <c r="WHF15" s="120"/>
      <c r="WHG15" s="120"/>
      <c r="WHH15" s="120"/>
      <c r="WHI15" s="120"/>
      <c r="WHJ15" s="120"/>
      <c r="WHK15" s="120"/>
      <c r="WHL15" s="120"/>
      <c r="WHM15" s="120"/>
      <c r="WHN15" s="120"/>
      <c r="WHO15" s="120"/>
      <c r="WHP15" s="120"/>
      <c r="WHQ15" s="120"/>
      <c r="WHR15" s="120"/>
      <c r="WHS15" s="120"/>
      <c r="WHT15" s="120"/>
      <c r="WHU15" s="120"/>
      <c r="WHV15" s="120"/>
      <c r="WHW15" s="120"/>
      <c r="WHX15" s="120"/>
      <c r="WHY15" s="120"/>
      <c r="WHZ15" s="120"/>
      <c r="WIA15" s="120"/>
      <c r="WIB15" s="120"/>
      <c r="WIC15" s="120"/>
      <c r="WID15" s="120"/>
      <c r="WIE15" s="120"/>
      <c r="WIF15" s="120"/>
      <c r="WIG15" s="120"/>
      <c r="WIH15" s="120"/>
      <c r="WII15" s="120"/>
      <c r="WIJ15" s="120"/>
      <c r="WIK15" s="120"/>
      <c r="WIL15" s="120"/>
      <c r="WIM15" s="120"/>
      <c r="WIN15" s="120"/>
      <c r="WIO15" s="120"/>
      <c r="WIP15" s="120"/>
      <c r="WIQ15" s="120"/>
      <c r="WIR15" s="120"/>
      <c r="WIS15" s="120"/>
      <c r="WIT15" s="120"/>
      <c r="WIU15" s="120"/>
      <c r="WIV15" s="120"/>
      <c r="WIW15" s="120"/>
      <c r="WIX15" s="120"/>
      <c r="WIY15" s="120"/>
      <c r="WIZ15" s="120"/>
      <c r="WJA15" s="120"/>
      <c r="WJB15" s="120"/>
      <c r="WJC15" s="120"/>
      <c r="WJD15" s="120"/>
      <c r="WJE15" s="120"/>
      <c r="WJF15" s="120"/>
      <c r="WJG15" s="120"/>
      <c r="WJH15" s="120"/>
      <c r="WJI15" s="120"/>
      <c r="WJJ15" s="120"/>
      <c r="WJK15" s="120"/>
      <c r="WJL15" s="120"/>
      <c r="WJM15" s="120"/>
      <c r="WJN15" s="120"/>
      <c r="WJO15" s="120"/>
      <c r="WJP15" s="120"/>
      <c r="WJQ15" s="120"/>
      <c r="WJR15" s="120"/>
      <c r="WJS15" s="120"/>
      <c r="WJT15" s="120"/>
      <c r="WJU15" s="120"/>
      <c r="WJV15" s="120"/>
      <c r="WJW15" s="120"/>
      <c r="WJX15" s="120"/>
      <c r="WJY15" s="120"/>
      <c r="WJZ15" s="120"/>
      <c r="WKA15" s="120"/>
      <c r="WKB15" s="120"/>
      <c r="WKC15" s="120"/>
      <c r="WKD15" s="120"/>
      <c r="WKE15" s="120"/>
      <c r="WKF15" s="120"/>
      <c r="WKG15" s="120"/>
      <c r="WKH15" s="120"/>
      <c r="WKI15" s="120"/>
      <c r="WKJ15" s="120"/>
      <c r="WKK15" s="120"/>
      <c r="WKL15" s="120"/>
      <c r="WKM15" s="120"/>
      <c r="WKN15" s="120"/>
      <c r="WKO15" s="120"/>
      <c r="WKP15" s="120"/>
      <c r="WKQ15" s="120"/>
      <c r="WKR15" s="120"/>
      <c r="WKS15" s="120"/>
      <c r="WKT15" s="120"/>
      <c r="WKU15" s="120"/>
      <c r="WKV15" s="120"/>
      <c r="WKW15" s="120"/>
      <c r="WKX15" s="120"/>
      <c r="WKY15" s="120"/>
      <c r="WKZ15" s="120"/>
      <c r="WLA15" s="120"/>
      <c r="WLB15" s="120"/>
      <c r="WLC15" s="120"/>
      <c r="WLD15" s="120"/>
      <c r="WLE15" s="120"/>
      <c r="WLF15" s="120"/>
      <c r="WLG15" s="120"/>
      <c r="WLH15" s="120"/>
      <c r="WLI15" s="120"/>
      <c r="WLJ15" s="120"/>
      <c r="WLK15" s="120"/>
      <c r="WLL15" s="120"/>
      <c r="WLM15" s="120"/>
      <c r="WLN15" s="120"/>
      <c r="WLO15" s="120"/>
      <c r="WLP15" s="120"/>
      <c r="WLQ15" s="120"/>
      <c r="WLR15" s="120"/>
      <c r="WLS15" s="120"/>
      <c r="WLT15" s="120"/>
      <c r="WLU15" s="120"/>
      <c r="WLV15" s="120"/>
      <c r="WLW15" s="120"/>
      <c r="WLX15" s="120"/>
      <c r="WLY15" s="120"/>
      <c r="WLZ15" s="120"/>
      <c r="WMA15" s="120"/>
      <c r="WMB15" s="120"/>
      <c r="WMC15" s="120"/>
      <c r="WMD15" s="120"/>
      <c r="WME15" s="120"/>
      <c r="WMF15" s="120"/>
      <c r="WMG15" s="120"/>
      <c r="WMH15" s="120"/>
      <c r="WMI15" s="120"/>
      <c r="WMJ15" s="120"/>
      <c r="WMK15" s="120"/>
      <c r="WML15" s="120"/>
      <c r="WMM15" s="120"/>
      <c r="WMN15" s="120"/>
      <c r="WMO15" s="120"/>
      <c r="WMP15" s="120"/>
      <c r="WMQ15" s="120"/>
      <c r="WMR15" s="120"/>
      <c r="WMS15" s="120"/>
      <c r="WMT15" s="120"/>
      <c r="WMU15" s="120"/>
      <c r="WMV15" s="120"/>
      <c r="WMW15" s="120"/>
      <c r="WMX15" s="120"/>
      <c r="WMY15" s="120"/>
      <c r="WMZ15" s="120"/>
      <c r="WNA15" s="120"/>
      <c r="WNB15" s="120"/>
      <c r="WNC15" s="120"/>
      <c r="WND15" s="120"/>
      <c r="WNE15" s="120"/>
      <c r="WNF15" s="120"/>
      <c r="WNG15" s="120"/>
      <c r="WNH15" s="120"/>
      <c r="WNI15" s="120"/>
      <c r="WNJ15" s="120"/>
      <c r="WNK15" s="120"/>
      <c r="WNL15" s="120"/>
      <c r="WNM15" s="120"/>
      <c r="WNN15" s="120"/>
      <c r="WNO15" s="120"/>
      <c r="WNP15" s="120"/>
      <c r="WNQ15" s="120"/>
      <c r="WNR15" s="120"/>
      <c r="WNS15" s="120"/>
      <c r="WNT15" s="120"/>
      <c r="WNU15" s="120"/>
      <c r="WNV15" s="120"/>
      <c r="WNW15" s="120"/>
      <c r="WNX15" s="120"/>
      <c r="WNY15" s="120"/>
      <c r="WNZ15" s="120"/>
      <c r="WOA15" s="120"/>
      <c r="WOB15" s="120"/>
      <c r="WOC15" s="120"/>
      <c r="WOD15" s="120"/>
      <c r="WOE15" s="120"/>
      <c r="WOF15" s="120"/>
      <c r="WOG15" s="120"/>
      <c r="WOH15" s="120"/>
      <c r="WOI15" s="120"/>
      <c r="WOJ15" s="120"/>
      <c r="WOK15" s="120"/>
      <c r="WOL15" s="120"/>
      <c r="WOM15" s="120"/>
      <c r="WON15" s="120"/>
      <c r="WOO15" s="120"/>
      <c r="WOP15" s="120"/>
      <c r="WOQ15" s="120"/>
      <c r="WOR15" s="120"/>
      <c r="WOS15" s="120"/>
      <c r="WOT15" s="120"/>
      <c r="WOU15" s="120"/>
      <c r="WOV15" s="120"/>
      <c r="WOW15" s="120"/>
      <c r="WOX15" s="120"/>
      <c r="WOY15" s="120"/>
      <c r="WOZ15" s="120"/>
      <c r="WPA15" s="120"/>
      <c r="WPB15" s="120"/>
      <c r="WPC15" s="120"/>
      <c r="WPD15" s="120"/>
      <c r="WPE15" s="120"/>
      <c r="WPF15" s="120"/>
      <c r="WPG15" s="120"/>
      <c r="WPH15" s="120"/>
      <c r="WPI15" s="120"/>
      <c r="WPJ15" s="120"/>
      <c r="WPK15" s="120"/>
      <c r="WPL15" s="120"/>
      <c r="WPM15" s="120"/>
      <c r="WPN15" s="120"/>
      <c r="WPO15" s="120"/>
      <c r="WPP15" s="120"/>
      <c r="WPQ15" s="120"/>
      <c r="WPR15" s="120"/>
      <c r="WPS15" s="120"/>
      <c r="WPT15" s="120"/>
      <c r="WPU15" s="120"/>
      <c r="WPV15" s="120"/>
      <c r="WPW15" s="120"/>
      <c r="WPX15" s="120"/>
      <c r="WPY15" s="120"/>
      <c r="WPZ15" s="120"/>
      <c r="WQA15" s="120"/>
      <c r="WQB15" s="120"/>
      <c r="WQC15" s="120"/>
      <c r="WQD15" s="120"/>
      <c r="WQE15" s="120"/>
      <c r="WQF15" s="120"/>
      <c r="WQG15" s="120"/>
      <c r="WQH15" s="120"/>
      <c r="WQI15" s="120"/>
      <c r="WQJ15" s="120"/>
      <c r="WQK15" s="120"/>
      <c r="WQL15" s="120"/>
      <c r="WQM15" s="120"/>
      <c r="WQN15" s="120"/>
      <c r="WQO15" s="120"/>
      <c r="WQP15" s="120"/>
      <c r="WQQ15" s="120"/>
      <c r="WQR15" s="120"/>
      <c r="WQS15" s="120"/>
      <c r="WQT15" s="120"/>
      <c r="WQU15" s="120"/>
      <c r="WQV15" s="120"/>
      <c r="WQW15" s="120"/>
      <c r="WQX15" s="120"/>
      <c r="WQY15" s="120"/>
      <c r="WQZ15" s="120"/>
      <c r="WRA15" s="120"/>
      <c r="WRB15" s="120"/>
      <c r="WRC15" s="120"/>
      <c r="WRD15" s="120"/>
      <c r="WRE15" s="120"/>
      <c r="WRF15" s="120"/>
      <c r="WRG15" s="120"/>
      <c r="WRH15" s="120"/>
      <c r="WRI15" s="120"/>
      <c r="WRJ15" s="120"/>
      <c r="WRK15" s="120"/>
      <c r="WRL15" s="120"/>
      <c r="WRM15" s="120"/>
      <c r="WRN15" s="120"/>
      <c r="WRO15" s="120"/>
      <c r="WRP15" s="120"/>
      <c r="WRQ15" s="120"/>
      <c r="WRR15" s="120"/>
      <c r="WRS15" s="120"/>
      <c r="WRT15" s="120"/>
      <c r="WRU15" s="120"/>
      <c r="WRV15" s="120"/>
      <c r="WRW15" s="120"/>
      <c r="WRX15" s="120"/>
      <c r="WRY15" s="120"/>
      <c r="WRZ15" s="120"/>
      <c r="WSA15" s="120"/>
      <c r="WSB15" s="120"/>
      <c r="WSC15" s="120"/>
      <c r="WSD15" s="120"/>
      <c r="WSE15" s="120"/>
      <c r="WSF15" s="120"/>
      <c r="WSG15" s="120"/>
      <c r="WSH15" s="120"/>
      <c r="WSI15" s="120"/>
      <c r="WSJ15" s="120"/>
      <c r="WSK15" s="120"/>
      <c r="WSL15" s="120"/>
      <c r="WSM15" s="120"/>
      <c r="WSN15" s="120"/>
      <c r="WSO15" s="120"/>
      <c r="WSP15" s="120"/>
      <c r="WSQ15" s="120"/>
      <c r="WSR15" s="120"/>
      <c r="WSS15" s="120"/>
      <c r="WST15" s="120"/>
      <c r="WSU15" s="120"/>
      <c r="WSV15" s="120"/>
      <c r="WSW15" s="120"/>
      <c r="WSX15" s="120"/>
      <c r="WSY15" s="120"/>
      <c r="WSZ15" s="120"/>
      <c r="WTA15" s="120"/>
      <c r="WTB15" s="120"/>
      <c r="WTC15" s="120"/>
      <c r="WTD15" s="120"/>
      <c r="WTE15" s="120"/>
      <c r="WTF15" s="120"/>
      <c r="WTG15" s="120"/>
      <c r="WTH15" s="120"/>
      <c r="WTI15" s="120"/>
      <c r="WTJ15" s="120"/>
      <c r="WTK15" s="120"/>
      <c r="WTL15" s="120"/>
      <c r="WTM15" s="120"/>
      <c r="WTN15" s="120"/>
      <c r="WTO15" s="120"/>
      <c r="WTP15" s="120"/>
      <c r="WTQ15" s="120"/>
      <c r="WTR15" s="120"/>
      <c r="WTS15" s="120"/>
      <c r="WTT15" s="120"/>
      <c r="WTU15" s="120"/>
      <c r="WTV15" s="120"/>
      <c r="WTW15" s="120"/>
      <c r="WTX15" s="120"/>
      <c r="WTY15" s="120"/>
      <c r="WTZ15" s="120"/>
      <c r="WUA15" s="120"/>
      <c r="WUB15" s="120"/>
      <c r="WUC15" s="120"/>
      <c r="WUD15" s="120"/>
      <c r="WUE15" s="120"/>
      <c r="WUF15" s="120"/>
      <c r="WUG15" s="120"/>
      <c r="WUH15" s="120"/>
      <c r="WUI15" s="120"/>
      <c r="WUJ15" s="120"/>
      <c r="WUK15" s="120"/>
      <c r="WUL15" s="120"/>
      <c r="WUM15" s="120"/>
      <c r="WUN15" s="120"/>
      <c r="WUO15" s="120"/>
      <c r="WUP15" s="120"/>
      <c r="WUQ15" s="120"/>
      <c r="WUR15" s="120"/>
      <c r="WUS15" s="120"/>
      <c r="WUT15" s="120"/>
      <c r="WUU15" s="120"/>
      <c r="WUV15" s="120"/>
      <c r="WUW15" s="120"/>
      <c r="WUX15" s="120"/>
      <c r="WUY15" s="120"/>
      <c r="WUZ15" s="120"/>
      <c r="WVA15" s="120"/>
      <c r="WVB15" s="120"/>
      <c r="WVC15" s="120"/>
      <c r="WVD15" s="120"/>
      <c r="WVE15" s="120"/>
      <c r="WVF15" s="120"/>
      <c r="WVG15" s="120"/>
      <c r="WVH15" s="120"/>
      <c r="WVI15" s="120"/>
      <c r="WVJ15" s="120"/>
      <c r="WVK15" s="120"/>
      <c r="WVL15" s="120"/>
      <c r="WVM15" s="120"/>
      <c r="WVN15" s="120"/>
      <c r="WVO15" s="120"/>
      <c r="WVP15" s="120"/>
      <c r="WVQ15" s="120"/>
      <c r="WVR15" s="120"/>
      <c r="WVS15" s="120"/>
      <c r="WVT15" s="120"/>
      <c r="WVU15" s="120"/>
      <c r="WVV15" s="120"/>
      <c r="WVW15" s="120"/>
      <c r="WVX15" s="120"/>
      <c r="WVY15" s="120"/>
      <c r="WVZ15" s="120"/>
      <c r="WWA15" s="120"/>
      <c r="WWB15" s="120"/>
      <c r="WWC15" s="120"/>
      <c r="WWD15" s="120"/>
      <c r="WWE15" s="120"/>
      <c r="WWF15" s="120"/>
      <c r="WWG15" s="120"/>
      <c r="WWH15" s="120"/>
      <c r="WWI15" s="120"/>
      <c r="WWJ15" s="120"/>
      <c r="WWK15" s="120"/>
      <c r="WWL15" s="120"/>
      <c r="WWM15" s="120"/>
      <c r="WWN15" s="120"/>
      <c r="WWO15" s="120"/>
      <c r="WWP15" s="120"/>
      <c r="WWQ15" s="120"/>
      <c r="WWR15" s="120"/>
      <c r="WWS15" s="120"/>
      <c r="WWT15" s="120"/>
      <c r="WWU15" s="120"/>
      <c r="WWV15" s="120"/>
      <c r="WWW15" s="120"/>
      <c r="WWX15" s="120"/>
      <c r="WWY15" s="120"/>
      <c r="WWZ15" s="120"/>
      <c r="WXA15" s="120"/>
      <c r="WXB15" s="120"/>
      <c r="WXC15" s="120"/>
      <c r="WXD15" s="120"/>
      <c r="WXE15" s="120"/>
      <c r="WXF15" s="120"/>
      <c r="WXG15" s="120"/>
      <c r="WXH15" s="120"/>
      <c r="WXI15" s="120"/>
      <c r="WXJ15" s="120"/>
      <c r="WXK15" s="120"/>
      <c r="WXL15" s="120"/>
      <c r="WXM15" s="120"/>
      <c r="WXN15" s="120"/>
      <c r="WXO15" s="120"/>
      <c r="WXP15" s="120"/>
      <c r="WXQ15" s="120"/>
      <c r="WXR15" s="120"/>
      <c r="WXS15" s="120"/>
      <c r="WXT15" s="120"/>
      <c r="WXU15" s="120"/>
      <c r="WXV15" s="120"/>
      <c r="WXW15" s="120"/>
      <c r="WXX15" s="120"/>
      <c r="WXY15" s="120"/>
      <c r="WXZ15" s="120"/>
      <c r="WYA15" s="120"/>
      <c r="WYB15" s="120"/>
      <c r="WYC15" s="120"/>
      <c r="WYD15" s="120"/>
      <c r="WYE15" s="120"/>
      <c r="WYF15" s="120"/>
      <c r="WYG15" s="120"/>
      <c r="WYH15" s="120"/>
      <c r="WYI15" s="120"/>
      <c r="WYJ15" s="120"/>
      <c r="WYK15" s="120"/>
      <c r="WYL15" s="120"/>
      <c r="WYM15" s="120"/>
      <c r="WYN15" s="120"/>
      <c r="WYO15" s="120"/>
      <c r="WYP15" s="120"/>
      <c r="WYQ15" s="120"/>
      <c r="WYR15" s="120"/>
      <c r="WYS15" s="120"/>
      <c r="WYT15" s="120"/>
      <c r="WYU15" s="120"/>
      <c r="WYV15" s="120"/>
      <c r="WYW15" s="120"/>
      <c r="WYX15" s="120"/>
      <c r="WYY15" s="120"/>
      <c r="WYZ15" s="120"/>
      <c r="WZA15" s="120"/>
      <c r="WZB15" s="120"/>
      <c r="WZC15" s="120"/>
      <c r="WZD15" s="120"/>
      <c r="WZE15" s="120"/>
      <c r="WZF15" s="120"/>
      <c r="WZG15" s="120"/>
      <c r="WZH15" s="120"/>
      <c r="WZI15" s="120"/>
      <c r="WZJ15" s="120"/>
      <c r="WZK15" s="120"/>
      <c r="WZL15" s="120"/>
      <c r="WZM15" s="120"/>
      <c r="WZN15" s="120"/>
      <c r="WZO15" s="120"/>
      <c r="WZP15" s="120"/>
      <c r="WZQ15" s="120"/>
      <c r="WZR15" s="120"/>
      <c r="WZS15" s="120"/>
      <c r="WZT15" s="120"/>
      <c r="WZU15" s="120"/>
      <c r="WZV15" s="120"/>
      <c r="WZW15" s="120"/>
      <c r="WZX15" s="120"/>
      <c r="WZY15" s="120"/>
      <c r="WZZ15" s="120"/>
      <c r="XAA15" s="120"/>
      <c r="XAB15" s="120"/>
      <c r="XAC15" s="120"/>
      <c r="XAD15" s="120"/>
      <c r="XAE15" s="120"/>
      <c r="XAF15" s="120"/>
      <c r="XAG15" s="120"/>
      <c r="XAH15" s="120"/>
      <c r="XAI15" s="120"/>
      <c r="XAJ15" s="120"/>
      <c r="XAK15" s="120"/>
      <c r="XAL15" s="120"/>
      <c r="XAM15" s="120"/>
      <c r="XAN15" s="120"/>
      <c r="XAO15" s="120"/>
      <c r="XAP15" s="120"/>
      <c r="XAQ15" s="120"/>
      <c r="XAR15" s="120"/>
      <c r="XAS15" s="120"/>
      <c r="XAT15" s="120"/>
      <c r="XAU15" s="120"/>
      <c r="XAV15" s="120"/>
      <c r="XAW15" s="120"/>
      <c r="XAX15" s="120"/>
      <c r="XAY15" s="120"/>
      <c r="XAZ15" s="120"/>
      <c r="XBA15" s="120"/>
      <c r="XBB15" s="120"/>
      <c r="XBC15" s="120"/>
      <c r="XBD15" s="120"/>
      <c r="XBE15" s="120"/>
      <c r="XBF15" s="120"/>
      <c r="XBG15" s="120"/>
      <c r="XBH15" s="120"/>
      <c r="XBI15" s="120"/>
      <c r="XBJ15" s="120"/>
      <c r="XBK15" s="120"/>
      <c r="XBL15" s="120"/>
      <c r="XBM15" s="120"/>
      <c r="XBN15" s="120"/>
      <c r="XBO15" s="120"/>
      <c r="XBP15" s="120"/>
      <c r="XBQ15" s="120"/>
      <c r="XBR15" s="120"/>
      <c r="XBS15" s="120"/>
      <c r="XBT15" s="120"/>
      <c r="XBU15" s="120"/>
      <c r="XBV15" s="120"/>
      <c r="XBW15" s="120"/>
      <c r="XBX15" s="120"/>
      <c r="XBY15" s="120"/>
      <c r="XBZ15" s="120"/>
      <c r="XCA15" s="120"/>
      <c r="XCB15" s="120"/>
      <c r="XCC15" s="120"/>
      <c r="XCD15" s="120"/>
      <c r="XCE15" s="120"/>
      <c r="XCF15" s="120"/>
      <c r="XCG15" s="120"/>
      <c r="XCH15" s="120"/>
      <c r="XCI15" s="120"/>
      <c r="XCJ15" s="120"/>
      <c r="XCK15" s="120"/>
      <c r="XCL15" s="120"/>
      <c r="XCM15" s="120"/>
      <c r="XCN15" s="120"/>
      <c r="XCO15" s="120"/>
      <c r="XCP15" s="120"/>
      <c r="XCQ15" s="120"/>
      <c r="XCR15" s="120"/>
      <c r="XCS15" s="120"/>
      <c r="XCT15" s="120"/>
      <c r="XCU15" s="120"/>
      <c r="XCV15" s="120"/>
      <c r="XCW15" s="120"/>
      <c r="XCX15" s="120"/>
      <c r="XCY15" s="120"/>
      <c r="XCZ15" s="120"/>
      <c r="XDA15" s="120"/>
      <c r="XDB15" s="120"/>
      <c r="XDC15" s="120"/>
      <c r="XDD15" s="120"/>
      <c r="XDE15" s="120"/>
      <c r="XDF15" s="120"/>
      <c r="XDG15" s="120"/>
      <c r="XDH15" s="120"/>
      <c r="XDI15" s="120"/>
      <c r="XDJ15" s="120"/>
      <c r="XDK15" s="120"/>
      <c r="XDL15" s="120"/>
      <c r="XDM15" s="120"/>
      <c r="XDN15" s="120"/>
      <c r="XDO15" s="120"/>
      <c r="XDP15" s="120"/>
      <c r="XDQ15" s="120"/>
      <c r="XDR15" s="120"/>
      <c r="XDS15" s="120"/>
      <c r="XDT15" s="120"/>
      <c r="XDU15" s="120"/>
      <c r="XDV15" s="120"/>
      <c r="XDW15" s="120"/>
      <c r="XDX15" s="120"/>
      <c r="XDY15" s="120"/>
      <c r="XDZ15" s="120"/>
      <c r="XEA15" s="120"/>
      <c r="XEB15" s="120"/>
      <c r="XEC15" s="120"/>
      <c r="XED15" s="120"/>
      <c r="XEE15" s="120"/>
      <c r="XEF15" s="120"/>
      <c r="XEG15" s="120"/>
      <c r="XEH15" s="120"/>
      <c r="XEI15" s="120"/>
      <c r="XEJ15" s="120"/>
      <c r="XEK15" s="120"/>
      <c r="XEL15" s="120"/>
      <c r="XEM15" s="120"/>
      <c r="XEN15" s="120"/>
      <c r="XEO15" s="120"/>
      <c r="XEP15" s="120"/>
      <c r="XEQ15" s="120"/>
      <c r="XER15" s="120"/>
      <c r="XES15" s="120"/>
      <c r="XET15" s="120"/>
      <c r="XEU15" s="120"/>
      <c r="XEV15" s="120"/>
      <c r="XEW15" s="120"/>
      <c r="XEX15" s="120"/>
      <c r="XEY15" s="120"/>
      <c r="XEZ15" s="120"/>
      <c r="XFA15" s="120"/>
      <c r="XFB15" s="120"/>
      <c r="XFC15" s="120"/>
      <c r="XFD15" s="120"/>
    </row>
    <row r="17" spans="2:16384" x14ac:dyDescent="0.25">
      <c r="C17" t="str" cm="1">
        <f t="array" ref="C17">INDEX(C14:C15,$E$13)</f>
        <v xml:space="preserve">Base </v>
      </c>
      <c r="L17" s="120" cm="1">
        <f t="array" ref="L17">INDEX(L14:L15,$E$13)</f>
        <v>0.43</v>
      </c>
      <c r="M17" s="120" cm="1">
        <f t="array" ref="M17">INDEX(M14:M15,$E$13)</f>
        <v>0.43</v>
      </c>
      <c r="N17" s="120" cm="1">
        <f t="array" ref="N17">INDEX(N14:N15,$E$13)</f>
        <v>0.43</v>
      </c>
      <c r="O17" s="120" cm="1">
        <f t="array" ref="O17">INDEX(O14:O15,$E$13)</f>
        <v>0.43</v>
      </c>
      <c r="P17" s="120" cm="1">
        <f t="array" ref="P17">INDEX(P14:P15,$E$13)</f>
        <v>0.43</v>
      </c>
      <c r="Q17" s="120" cm="1">
        <f t="array" ref="Q17">INDEX(Q14:Q15,$E$13)</f>
        <v>0.43</v>
      </c>
      <c r="R17" s="120" cm="1">
        <f t="array" ref="R17">INDEX(R14:R15,$E$13)</f>
        <v>0.43</v>
      </c>
      <c r="S17" s="120"/>
      <c r="T17" s="120"/>
      <c r="U17" s="120"/>
      <c r="V17" s="120"/>
      <c r="W17" s="120"/>
      <c r="X17" s="120"/>
      <c r="Y17" s="120"/>
      <c r="Z17" s="120"/>
      <c r="AA17" s="120"/>
      <c r="AB17" s="120"/>
      <c r="AC17" s="120"/>
      <c r="AD17" s="120"/>
      <c r="AE17" s="120"/>
      <c r="AF17" s="120"/>
      <c r="AG17" s="120"/>
      <c r="AH17" s="120"/>
      <c r="AI17" s="120"/>
      <c r="AJ17" s="120"/>
      <c r="AK17" s="120"/>
      <c r="AL17" s="120"/>
      <c r="AM17" s="120"/>
      <c r="AN17" s="120"/>
      <c r="AO17" s="120"/>
      <c r="AP17" s="120"/>
      <c r="AQ17" s="120"/>
      <c r="AR17" s="120"/>
      <c r="AS17" s="120"/>
      <c r="AT17" s="120"/>
      <c r="AU17" s="120"/>
      <c r="AV17" s="120"/>
      <c r="AW17" s="120"/>
      <c r="AX17" s="120"/>
      <c r="AY17" s="120"/>
      <c r="AZ17" s="120"/>
      <c r="BA17" s="120"/>
      <c r="BB17" s="120"/>
      <c r="BC17" s="120"/>
      <c r="BD17" s="120"/>
      <c r="BE17" s="120"/>
      <c r="BF17" s="120"/>
      <c r="BG17" s="120"/>
      <c r="BH17" s="120"/>
      <c r="BI17" s="120"/>
      <c r="BJ17" s="120"/>
      <c r="BK17" s="120"/>
      <c r="BL17" s="120"/>
      <c r="BM17" s="120"/>
      <c r="BN17" s="120"/>
      <c r="BO17" s="120"/>
      <c r="BP17" s="120"/>
      <c r="BQ17" s="120"/>
      <c r="BR17" s="120"/>
      <c r="BS17" s="120"/>
      <c r="BT17" s="120"/>
      <c r="BU17" s="120"/>
      <c r="BV17" s="120"/>
      <c r="BW17" s="120"/>
      <c r="BX17" s="120"/>
      <c r="BY17" s="120"/>
      <c r="BZ17" s="120"/>
      <c r="CA17" s="120"/>
      <c r="CB17" s="120"/>
      <c r="CC17" s="120"/>
      <c r="CD17" s="120"/>
      <c r="CE17" s="120"/>
      <c r="CF17" s="120"/>
      <c r="CG17" s="120"/>
      <c r="CH17" s="120"/>
      <c r="CI17" s="120"/>
      <c r="CJ17" s="120"/>
      <c r="CK17" s="120"/>
      <c r="CL17" s="120"/>
      <c r="CM17" s="120"/>
      <c r="CN17" s="120"/>
      <c r="CO17" s="120"/>
      <c r="CP17" s="120"/>
      <c r="CQ17" s="120"/>
      <c r="CR17" s="120"/>
      <c r="CS17" s="120"/>
      <c r="CT17" s="120"/>
      <c r="CU17" s="120"/>
      <c r="CV17" s="120"/>
      <c r="CW17" s="120"/>
      <c r="CX17" s="120"/>
      <c r="CY17" s="120"/>
      <c r="CZ17" s="120"/>
      <c r="DA17" s="120"/>
      <c r="DB17" s="120"/>
      <c r="DC17" s="120"/>
      <c r="DD17" s="120"/>
      <c r="DE17" s="120"/>
      <c r="DF17" s="120"/>
      <c r="DG17" s="120"/>
      <c r="DH17" s="120"/>
      <c r="DI17" s="120"/>
      <c r="DJ17" s="120"/>
      <c r="DK17" s="120"/>
      <c r="DL17" s="120"/>
      <c r="DM17" s="120"/>
      <c r="DN17" s="120"/>
      <c r="DO17" s="120"/>
      <c r="DP17" s="120"/>
      <c r="DQ17" s="120"/>
      <c r="DR17" s="120"/>
      <c r="DS17" s="120"/>
      <c r="DT17" s="120"/>
      <c r="DU17" s="120"/>
      <c r="DV17" s="120"/>
      <c r="DW17" s="120"/>
      <c r="DX17" s="120"/>
      <c r="DY17" s="120"/>
      <c r="DZ17" s="120"/>
      <c r="EA17" s="120"/>
      <c r="EB17" s="120"/>
      <c r="EC17" s="120"/>
      <c r="ED17" s="120"/>
      <c r="EE17" s="120"/>
      <c r="EF17" s="120"/>
      <c r="EG17" s="120"/>
      <c r="EH17" s="120"/>
      <c r="EI17" s="120"/>
      <c r="EJ17" s="120"/>
      <c r="EK17" s="120"/>
      <c r="EL17" s="120"/>
      <c r="EM17" s="120"/>
      <c r="EN17" s="120"/>
      <c r="EO17" s="120"/>
      <c r="EP17" s="120"/>
      <c r="EQ17" s="120"/>
      <c r="ER17" s="120"/>
      <c r="ES17" s="120"/>
      <c r="ET17" s="120"/>
      <c r="EU17" s="120"/>
      <c r="EV17" s="120"/>
      <c r="EW17" s="120"/>
      <c r="EX17" s="120"/>
      <c r="EY17" s="120"/>
      <c r="EZ17" s="120"/>
      <c r="FA17" s="120"/>
      <c r="FB17" s="120"/>
      <c r="FC17" s="120"/>
      <c r="FD17" s="120"/>
      <c r="FE17" s="120"/>
      <c r="FF17" s="120"/>
      <c r="FG17" s="120"/>
      <c r="FH17" s="120"/>
      <c r="FI17" s="120"/>
      <c r="FJ17" s="120"/>
      <c r="FK17" s="120"/>
      <c r="FL17" s="120"/>
      <c r="FM17" s="120"/>
      <c r="FN17" s="120"/>
      <c r="FO17" s="120"/>
      <c r="FP17" s="120"/>
      <c r="FQ17" s="120"/>
      <c r="FR17" s="120"/>
      <c r="FS17" s="120"/>
      <c r="FT17" s="120"/>
      <c r="FU17" s="120"/>
      <c r="FV17" s="120"/>
      <c r="FW17" s="120"/>
      <c r="FX17" s="120"/>
      <c r="FY17" s="120"/>
      <c r="FZ17" s="120"/>
      <c r="GA17" s="120"/>
      <c r="GB17" s="120"/>
      <c r="GC17" s="120"/>
      <c r="GD17" s="120"/>
      <c r="GE17" s="120"/>
      <c r="GF17" s="120"/>
      <c r="GG17" s="120"/>
      <c r="GH17" s="120"/>
      <c r="GI17" s="120"/>
      <c r="GJ17" s="120"/>
      <c r="GK17" s="120"/>
      <c r="GL17" s="120"/>
      <c r="GM17" s="120"/>
      <c r="GN17" s="120"/>
      <c r="GO17" s="120"/>
      <c r="GP17" s="120"/>
      <c r="GQ17" s="120"/>
      <c r="GR17" s="120"/>
      <c r="GS17" s="120"/>
      <c r="GT17" s="120"/>
      <c r="GU17" s="120"/>
      <c r="GV17" s="120"/>
      <c r="GW17" s="120"/>
      <c r="GX17" s="120"/>
      <c r="GY17" s="120"/>
      <c r="GZ17" s="120"/>
      <c r="HA17" s="120"/>
      <c r="HB17" s="120"/>
      <c r="HC17" s="120"/>
      <c r="HD17" s="120"/>
      <c r="HE17" s="120"/>
      <c r="HF17" s="120"/>
      <c r="HG17" s="120"/>
      <c r="HH17" s="120"/>
      <c r="HI17" s="120"/>
      <c r="HJ17" s="120"/>
      <c r="HK17" s="120"/>
      <c r="HL17" s="120"/>
      <c r="HM17" s="120"/>
      <c r="HN17" s="120"/>
      <c r="HO17" s="120"/>
      <c r="HP17" s="120"/>
      <c r="HQ17" s="120"/>
      <c r="HR17" s="120"/>
      <c r="HS17" s="120"/>
      <c r="HT17" s="120"/>
      <c r="HU17" s="120"/>
      <c r="HV17" s="120"/>
      <c r="HW17" s="120"/>
      <c r="HX17" s="120"/>
      <c r="HY17" s="120"/>
      <c r="HZ17" s="120"/>
      <c r="IA17" s="120"/>
      <c r="IB17" s="120"/>
      <c r="IC17" s="120"/>
      <c r="ID17" s="120"/>
      <c r="IE17" s="120"/>
      <c r="IF17" s="120"/>
      <c r="IG17" s="120"/>
      <c r="IH17" s="120"/>
      <c r="II17" s="120"/>
      <c r="IJ17" s="120"/>
      <c r="IK17" s="120"/>
      <c r="IL17" s="120"/>
      <c r="IM17" s="120"/>
      <c r="IN17" s="120"/>
      <c r="IO17" s="120"/>
      <c r="IP17" s="120"/>
      <c r="IQ17" s="120"/>
      <c r="IR17" s="120"/>
      <c r="IS17" s="120"/>
      <c r="IT17" s="120"/>
      <c r="IU17" s="120"/>
      <c r="IV17" s="120"/>
      <c r="IW17" s="120"/>
      <c r="IX17" s="120"/>
      <c r="IY17" s="120"/>
      <c r="IZ17" s="120"/>
      <c r="JA17" s="120"/>
      <c r="JB17" s="120"/>
      <c r="JC17" s="120"/>
      <c r="JD17" s="120"/>
      <c r="JE17" s="120"/>
      <c r="JF17" s="120"/>
      <c r="JG17" s="120"/>
      <c r="JH17" s="120"/>
      <c r="JI17" s="120"/>
      <c r="JJ17" s="120"/>
      <c r="JK17" s="120"/>
      <c r="JL17" s="120"/>
      <c r="JM17" s="120"/>
      <c r="JN17" s="120"/>
      <c r="JO17" s="120"/>
      <c r="JP17" s="120"/>
      <c r="JQ17" s="120"/>
      <c r="JR17" s="120"/>
      <c r="JS17" s="120"/>
      <c r="JT17" s="120"/>
      <c r="JU17" s="120"/>
      <c r="JV17" s="120"/>
      <c r="JW17" s="120"/>
      <c r="JX17" s="120"/>
      <c r="JY17" s="120"/>
      <c r="JZ17" s="120"/>
      <c r="KA17" s="120"/>
      <c r="KB17" s="120"/>
      <c r="KC17" s="120"/>
      <c r="KD17" s="120"/>
      <c r="KE17" s="120"/>
      <c r="KF17" s="120"/>
      <c r="KG17" s="120"/>
      <c r="KH17" s="120"/>
      <c r="KI17" s="120"/>
      <c r="KJ17" s="120"/>
      <c r="KK17" s="120"/>
      <c r="KL17" s="120"/>
      <c r="KM17" s="120"/>
      <c r="KN17" s="120"/>
      <c r="KO17" s="120"/>
      <c r="KP17" s="120"/>
      <c r="KQ17" s="120"/>
      <c r="KR17" s="120"/>
      <c r="KS17" s="120"/>
      <c r="KT17" s="120"/>
      <c r="KU17" s="120"/>
      <c r="KV17" s="120"/>
      <c r="KW17" s="120"/>
      <c r="KX17" s="120"/>
      <c r="KY17" s="120"/>
      <c r="KZ17" s="120"/>
      <c r="LA17" s="120"/>
      <c r="LB17" s="120"/>
      <c r="LC17" s="120"/>
      <c r="LD17" s="120"/>
      <c r="LE17" s="120"/>
      <c r="LF17" s="120"/>
      <c r="LG17" s="120"/>
      <c r="LH17" s="120"/>
      <c r="LI17" s="120"/>
      <c r="LJ17" s="120"/>
      <c r="LK17" s="120"/>
      <c r="LL17" s="120"/>
      <c r="LM17" s="120"/>
      <c r="LN17" s="120"/>
      <c r="LO17" s="120"/>
      <c r="LP17" s="120"/>
      <c r="LQ17" s="120"/>
      <c r="LR17" s="120"/>
      <c r="LS17" s="120"/>
      <c r="LT17" s="120"/>
      <c r="LU17" s="120"/>
      <c r="LV17" s="120"/>
      <c r="LW17" s="120"/>
      <c r="LX17" s="120"/>
      <c r="LY17" s="120"/>
      <c r="LZ17" s="120"/>
      <c r="MA17" s="120"/>
      <c r="MB17" s="120"/>
      <c r="MC17" s="120"/>
      <c r="MD17" s="120"/>
      <c r="ME17" s="120"/>
      <c r="MF17" s="120"/>
      <c r="MG17" s="120"/>
      <c r="MH17" s="120"/>
      <c r="MI17" s="120"/>
      <c r="MJ17" s="120"/>
      <c r="MK17" s="120"/>
      <c r="ML17" s="120"/>
      <c r="MM17" s="120"/>
      <c r="MN17" s="120"/>
      <c r="MO17" s="120"/>
      <c r="MP17" s="120"/>
      <c r="MQ17" s="120"/>
      <c r="MR17" s="120"/>
      <c r="MS17" s="120"/>
      <c r="MT17" s="120"/>
      <c r="MU17" s="120"/>
      <c r="MV17" s="120"/>
      <c r="MW17" s="120"/>
      <c r="MX17" s="120"/>
      <c r="MY17" s="120"/>
      <c r="MZ17" s="120"/>
      <c r="NA17" s="120"/>
      <c r="NB17" s="120"/>
      <c r="NC17" s="120"/>
      <c r="ND17" s="120"/>
      <c r="NE17" s="120"/>
      <c r="NF17" s="120"/>
      <c r="NG17" s="120"/>
      <c r="NH17" s="120"/>
      <c r="NI17" s="120"/>
      <c r="NJ17" s="120"/>
      <c r="NK17" s="120"/>
      <c r="NL17" s="120"/>
      <c r="NM17" s="120"/>
      <c r="NN17" s="120"/>
      <c r="NO17" s="120"/>
      <c r="NP17" s="120"/>
      <c r="NQ17" s="120"/>
      <c r="NR17" s="120"/>
      <c r="NS17" s="120"/>
      <c r="NT17" s="120"/>
      <c r="NU17" s="120"/>
      <c r="NV17" s="120"/>
      <c r="NW17" s="120"/>
      <c r="NX17" s="120"/>
      <c r="NY17" s="120"/>
      <c r="NZ17" s="120"/>
      <c r="OA17" s="120"/>
      <c r="OB17" s="120"/>
      <c r="OC17" s="120"/>
      <c r="OD17" s="120"/>
      <c r="OE17" s="120"/>
      <c r="OF17" s="120"/>
      <c r="OG17" s="120"/>
      <c r="OH17" s="120"/>
      <c r="OI17" s="120"/>
      <c r="OJ17" s="120"/>
      <c r="OK17" s="120"/>
      <c r="OL17" s="120"/>
      <c r="OM17" s="120"/>
      <c r="ON17" s="120"/>
      <c r="OO17" s="120"/>
      <c r="OP17" s="120"/>
      <c r="OQ17" s="120"/>
      <c r="OR17" s="120"/>
      <c r="OS17" s="120"/>
      <c r="OT17" s="120"/>
      <c r="OU17" s="120"/>
      <c r="OV17" s="120"/>
      <c r="OW17" s="120"/>
      <c r="OX17" s="120"/>
      <c r="OY17" s="120"/>
      <c r="OZ17" s="120"/>
      <c r="PA17" s="120"/>
      <c r="PB17" s="120"/>
      <c r="PC17" s="120"/>
      <c r="PD17" s="120"/>
      <c r="PE17" s="120"/>
      <c r="PF17" s="120"/>
      <c r="PG17" s="120"/>
      <c r="PH17" s="120"/>
      <c r="PI17" s="120"/>
      <c r="PJ17" s="120"/>
      <c r="PK17" s="120"/>
      <c r="PL17" s="120"/>
      <c r="PM17" s="120"/>
      <c r="PN17" s="120"/>
      <c r="PO17" s="120"/>
      <c r="PP17" s="120"/>
      <c r="PQ17" s="120"/>
      <c r="PR17" s="120"/>
      <c r="PS17" s="120"/>
      <c r="PT17" s="120"/>
      <c r="PU17" s="120"/>
      <c r="PV17" s="120"/>
      <c r="PW17" s="120"/>
      <c r="PX17" s="120"/>
      <c r="PY17" s="120"/>
      <c r="PZ17" s="120"/>
      <c r="QA17" s="120"/>
      <c r="QB17" s="120"/>
      <c r="QC17" s="120"/>
      <c r="QD17" s="120"/>
      <c r="QE17" s="120"/>
      <c r="QF17" s="120"/>
      <c r="QG17" s="120"/>
      <c r="QH17" s="120"/>
      <c r="QI17" s="120"/>
      <c r="QJ17" s="120"/>
      <c r="QK17" s="120"/>
      <c r="QL17" s="120"/>
      <c r="QM17" s="120"/>
      <c r="QN17" s="120"/>
      <c r="QO17" s="120"/>
      <c r="QP17" s="120"/>
      <c r="QQ17" s="120"/>
      <c r="QR17" s="120"/>
      <c r="QS17" s="120"/>
      <c r="QT17" s="120"/>
      <c r="QU17" s="120"/>
      <c r="QV17" s="120"/>
      <c r="QW17" s="120"/>
      <c r="QX17" s="120"/>
      <c r="QY17" s="120"/>
      <c r="QZ17" s="120"/>
      <c r="RA17" s="120"/>
      <c r="RB17" s="120"/>
      <c r="RC17" s="120"/>
      <c r="RD17" s="120"/>
      <c r="RE17" s="120"/>
      <c r="RF17" s="120"/>
      <c r="RG17" s="120"/>
      <c r="RH17" s="120"/>
      <c r="RI17" s="120"/>
      <c r="RJ17" s="120"/>
      <c r="RK17" s="120"/>
      <c r="RL17" s="120"/>
      <c r="RM17" s="120"/>
      <c r="RN17" s="120"/>
      <c r="RO17" s="120"/>
      <c r="RP17" s="120"/>
      <c r="RQ17" s="120"/>
      <c r="RR17" s="120"/>
      <c r="RS17" s="120"/>
      <c r="RT17" s="120"/>
      <c r="RU17" s="120"/>
      <c r="RV17" s="120"/>
      <c r="RW17" s="120"/>
      <c r="RX17" s="120"/>
      <c r="RY17" s="120"/>
      <c r="RZ17" s="120"/>
      <c r="SA17" s="120"/>
      <c r="SB17" s="120"/>
      <c r="SC17" s="120"/>
      <c r="SD17" s="120"/>
      <c r="SE17" s="120"/>
      <c r="SF17" s="120"/>
      <c r="SG17" s="120"/>
      <c r="SH17" s="120"/>
      <c r="SI17" s="120"/>
      <c r="SJ17" s="120"/>
      <c r="SK17" s="120"/>
      <c r="SL17" s="120"/>
      <c r="SM17" s="120"/>
      <c r="SN17" s="120"/>
      <c r="SO17" s="120"/>
      <c r="SP17" s="120"/>
      <c r="SQ17" s="120"/>
      <c r="SR17" s="120"/>
      <c r="SS17" s="120"/>
      <c r="ST17" s="120"/>
      <c r="SU17" s="120"/>
      <c r="SV17" s="120"/>
      <c r="SW17" s="120"/>
      <c r="SX17" s="120"/>
      <c r="SY17" s="120"/>
      <c r="SZ17" s="120"/>
      <c r="TA17" s="120"/>
      <c r="TB17" s="120"/>
      <c r="TC17" s="120"/>
      <c r="TD17" s="120"/>
      <c r="TE17" s="120"/>
      <c r="TF17" s="120"/>
      <c r="TG17" s="120"/>
      <c r="TH17" s="120"/>
      <c r="TI17" s="120"/>
      <c r="TJ17" s="120"/>
      <c r="TK17" s="120"/>
      <c r="TL17" s="120"/>
      <c r="TM17" s="120"/>
      <c r="TN17" s="120"/>
      <c r="TO17" s="120"/>
      <c r="TP17" s="120"/>
      <c r="TQ17" s="120"/>
      <c r="TR17" s="120"/>
      <c r="TS17" s="120"/>
      <c r="TT17" s="120"/>
      <c r="TU17" s="120"/>
      <c r="TV17" s="120"/>
      <c r="TW17" s="120"/>
      <c r="TX17" s="120"/>
      <c r="TY17" s="120"/>
      <c r="TZ17" s="120"/>
      <c r="UA17" s="120"/>
      <c r="UB17" s="120"/>
      <c r="UC17" s="120"/>
      <c r="UD17" s="120"/>
      <c r="UE17" s="120"/>
      <c r="UF17" s="120"/>
      <c r="UG17" s="120"/>
      <c r="UH17" s="120"/>
      <c r="UI17" s="120"/>
      <c r="UJ17" s="120"/>
      <c r="UK17" s="120"/>
      <c r="UL17" s="120"/>
      <c r="UM17" s="120"/>
      <c r="UN17" s="120"/>
      <c r="UO17" s="120"/>
      <c r="UP17" s="120"/>
      <c r="UQ17" s="120"/>
      <c r="UR17" s="120"/>
      <c r="US17" s="120"/>
      <c r="UT17" s="120"/>
      <c r="UU17" s="120"/>
      <c r="UV17" s="120"/>
      <c r="UW17" s="120"/>
      <c r="UX17" s="120"/>
      <c r="UY17" s="120"/>
      <c r="UZ17" s="120"/>
      <c r="VA17" s="120"/>
      <c r="VB17" s="120"/>
      <c r="VC17" s="120"/>
      <c r="VD17" s="120"/>
      <c r="VE17" s="120"/>
      <c r="VF17" s="120"/>
      <c r="VG17" s="120"/>
      <c r="VH17" s="120"/>
      <c r="VI17" s="120"/>
      <c r="VJ17" s="120"/>
      <c r="VK17" s="120"/>
      <c r="VL17" s="120"/>
      <c r="VM17" s="120"/>
      <c r="VN17" s="120"/>
      <c r="VO17" s="120"/>
      <c r="VP17" s="120"/>
      <c r="VQ17" s="120"/>
      <c r="VR17" s="120"/>
      <c r="VS17" s="120"/>
      <c r="VT17" s="120"/>
      <c r="VU17" s="120"/>
      <c r="VV17" s="120"/>
      <c r="VW17" s="120"/>
      <c r="VX17" s="120"/>
      <c r="VY17" s="120"/>
      <c r="VZ17" s="120"/>
      <c r="WA17" s="120"/>
      <c r="WB17" s="120"/>
      <c r="WC17" s="120"/>
      <c r="WD17" s="120"/>
      <c r="WE17" s="120"/>
      <c r="WF17" s="120"/>
      <c r="WG17" s="120"/>
      <c r="WH17" s="120"/>
      <c r="WI17" s="120"/>
      <c r="WJ17" s="120"/>
      <c r="WK17" s="120"/>
      <c r="WL17" s="120"/>
      <c r="WM17" s="120"/>
      <c r="WN17" s="120"/>
      <c r="WO17" s="120"/>
      <c r="WP17" s="120"/>
      <c r="WQ17" s="120"/>
      <c r="WR17" s="120"/>
      <c r="WS17" s="120"/>
      <c r="WT17" s="120"/>
      <c r="WU17" s="120"/>
      <c r="WV17" s="120"/>
      <c r="WW17" s="120"/>
      <c r="WX17" s="120"/>
      <c r="WY17" s="120"/>
      <c r="WZ17" s="120"/>
      <c r="XA17" s="120"/>
      <c r="XB17" s="120"/>
      <c r="XC17" s="120"/>
      <c r="XD17" s="120"/>
      <c r="XE17" s="120"/>
      <c r="XF17" s="120"/>
      <c r="XG17" s="120"/>
      <c r="XH17" s="120"/>
      <c r="XI17" s="120"/>
      <c r="XJ17" s="120"/>
      <c r="XK17" s="120"/>
      <c r="XL17" s="120"/>
      <c r="XM17" s="120"/>
      <c r="XN17" s="120"/>
      <c r="XO17" s="120"/>
      <c r="XP17" s="120"/>
      <c r="XQ17" s="120"/>
      <c r="XR17" s="120"/>
      <c r="XS17" s="120"/>
      <c r="XT17" s="120"/>
      <c r="XU17" s="120"/>
      <c r="XV17" s="120"/>
      <c r="XW17" s="120"/>
      <c r="XX17" s="120"/>
      <c r="XY17" s="120"/>
      <c r="XZ17" s="120"/>
      <c r="YA17" s="120"/>
      <c r="YB17" s="120"/>
      <c r="YC17" s="120"/>
      <c r="YD17" s="120"/>
      <c r="YE17" s="120"/>
      <c r="YF17" s="120"/>
      <c r="YG17" s="120"/>
      <c r="YH17" s="120"/>
      <c r="YI17" s="120"/>
      <c r="YJ17" s="120"/>
      <c r="YK17" s="120"/>
      <c r="YL17" s="120"/>
      <c r="YM17" s="120"/>
      <c r="YN17" s="120"/>
      <c r="YO17" s="120"/>
      <c r="YP17" s="120"/>
      <c r="YQ17" s="120"/>
      <c r="YR17" s="120"/>
      <c r="YS17" s="120"/>
      <c r="YT17" s="120"/>
      <c r="YU17" s="120"/>
      <c r="YV17" s="120"/>
      <c r="YW17" s="120"/>
      <c r="YX17" s="120"/>
      <c r="YY17" s="120"/>
      <c r="YZ17" s="120"/>
      <c r="ZA17" s="120"/>
      <c r="ZB17" s="120"/>
      <c r="ZC17" s="120"/>
      <c r="ZD17" s="120"/>
      <c r="ZE17" s="120"/>
      <c r="ZF17" s="120"/>
      <c r="ZG17" s="120"/>
      <c r="ZH17" s="120"/>
      <c r="ZI17" s="120"/>
      <c r="ZJ17" s="120"/>
      <c r="ZK17" s="120"/>
      <c r="ZL17" s="120"/>
      <c r="ZM17" s="120"/>
      <c r="ZN17" s="120"/>
      <c r="ZO17" s="120"/>
      <c r="ZP17" s="120"/>
      <c r="ZQ17" s="120"/>
      <c r="ZR17" s="120"/>
      <c r="ZS17" s="120"/>
      <c r="ZT17" s="120"/>
      <c r="ZU17" s="120"/>
      <c r="ZV17" s="120"/>
      <c r="ZW17" s="120"/>
      <c r="ZX17" s="120"/>
      <c r="ZY17" s="120"/>
      <c r="ZZ17" s="120"/>
      <c r="AAA17" s="120"/>
      <c r="AAB17" s="120"/>
      <c r="AAC17" s="120"/>
      <c r="AAD17" s="120"/>
      <c r="AAE17" s="120"/>
      <c r="AAF17" s="120"/>
      <c r="AAG17" s="120"/>
      <c r="AAH17" s="120"/>
      <c r="AAI17" s="120"/>
      <c r="AAJ17" s="120"/>
      <c r="AAK17" s="120"/>
      <c r="AAL17" s="120"/>
      <c r="AAM17" s="120"/>
      <c r="AAN17" s="120"/>
      <c r="AAO17" s="120"/>
      <c r="AAP17" s="120"/>
      <c r="AAQ17" s="120"/>
      <c r="AAR17" s="120"/>
      <c r="AAS17" s="120"/>
      <c r="AAT17" s="120"/>
      <c r="AAU17" s="120"/>
      <c r="AAV17" s="120"/>
      <c r="AAW17" s="120"/>
      <c r="AAX17" s="120"/>
      <c r="AAY17" s="120"/>
      <c r="AAZ17" s="120"/>
      <c r="ABA17" s="120"/>
      <c r="ABB17" s="120"/>
      <c r="ABC17" s="120"/>
      <c r="ABD17" s="120"/>
      <c r="ABE17" s="120"/>
      <c r="ABF17" s="120"/>
      <c r="ABG17" s="120"/>
      <c r="ABH17" s="120"/>
      <c r="ABI17" s="120"/>
      <c r="ABJ17" s="120"/>
      <c r="ABK17" s="120"/>
      <c r="ABL17" s="120"/>
      <c r="ABM17" s="120"/>
      <c r="ABN17" s="120"/>
      <c r="ABO17" s="120"/>
      <c r="ABP17" s="120"/>
      <c r="ABQ17" s="120"/>
      <c r="ABR17" s="120"/>
      <c r="ABS17" s="120"/>
      <c r="ABT17" s="120"/>
      <c r="ABU17" s="120"/>
      <c r="ABV17" s="120"/>
      <c r="ABW17" s="120"/>
      <c r="ABX17" s="120"/>
      <c r="ABY17" s="120"/>
      <c r="ABZ17" s="120"/>
      <c r="ACA17" s="120"/>
      <c r="ACB17" s="120"/>
      <c r="ACC17" s="120"/>
      <c r="ACD17" s="120"/>
      <c r="ACE17" s="120"/>
      <c r="ACF17" s="120"/>
      <c r="ACG17" s="120"/>
      <c r="ACH17" s="120"/>
      <c r="ACI17" s="120"/>
      <c r="ACJ17" s="120"/>
      <c r="ACK17" s="120"/>
      <c r="ACL17" s="120"/>
      <c r="ACM17" s="120"/>
      <c r="ACN17" s="120"/>
      <c r="ACO17" s="120"/>
      <c r="ACP17" s="120"/>
      <c r="ACQ17" s="120"/>
      <c r="ACR17" s="120"/>
      <c r="ACS17" s="120"/>
      <c r="ACT17" s="120"/>
      <c r="ACU17" s="120"/>
      <c r="ACV17" s="120"/>
      <c r="ACW17" s="120"/>
      <c r="ACX17" s="120"/>
      <c r="ACY17" s="120"/>
      <c r="ACZ17" s="120"/>
      <c r="ADA17" s="120"/>
      <c r="ADB17" s="120"/>
      <c r="ADC17" s="120"/>
      <c r="ADD17" s="120"/>
      <c r="ADE17" s="120"/>
      <c r="ADF17" s="120"/>
      <c r="ADG17" s="120"/>
      <c r="ADH17" s="120"/>
      <c r="ADI17" s="120"/>
      <c r="ADJ17" s="120"/>
      <c r="ADK17" s="120"/>
      <c r="ADL17" s="120"/>
      <c r="ADM17" s="120"/>
      <c r="ADN17" s="120"/>
      <c r="ADO17" s="120"/>
      <c r="ADP17" s="120"/>
      <c r="ADQ17" s="120"/>
      <c r="ADR17" s="120"/>
      <c r="ADS17" s="120"/>
      <c r="ADT17" s="120"/>
      <c r="ADU17" s="120"/>
      <c r="ADV17" s="120"/>
      <c r="ADW17" s="120"/>
      <c r="ADX17" s="120"/>
      <c r="ADY17" s="120"/>
      <c r="ADZ17" s="120"/>
      <c r="AEA17" s="120"/>
      <c r="AEB17" s="120"/>
      <c r="AEC17" s="120"/>
      <c r="AED17" s="120"/>
      <c r="AEE17" s="120"/>
      <c r="AEF17" s="120"/>
      <c r="AEG17" s="120"/>
      <c r="AEH17" s="120"/>
      <c r="AEI17" s="120"/>
      <c r="AEJ17" s="120"/>
      <c r="AEK17" s="120"/>
      <c r="AEL17" s="120"/>
      <c r="AEM17" s="120"/>
      <c r="AEN17" s="120"/>
      <c r="AEO17" s="120"/>
      <c r="AEP17" s="120"/>
      <c r="AEQ17" s="120"/>
      <c r="AER17" s="120"/>
      <c r="AES17" s="120"/>
      <c r="AET17" s="120"/>
      <c r="AEU17" s="120"/>
      <c r="AEV17" s="120"/>
      <c r="AEW17" s="120"/>
      <c r="AEX17" s="120"/>
      <c r="AEY17" s="120"/>
      <c r="AEZ17" s="120"/>
      <c r="AFA17" s="120"/>
      <c r="AFB17" s="120"/>
      <c r="AFC17" s="120"/>
      <c r="AFD17" s="120"/>
      <c r="AFE17" s="120"/>
      <c r="AFF17" s="120"/>
      <c r="AFG17" s="120"/>
      <c r="AFH17" s="120"/>
      <c r="AFI17" s="120"/>
      <c r="AFJ17" s="120"/>
      <c r="AFK17" s="120"/>
      <c r="AFL17" s="120"/>
      <c r="AFM17" s="120"/>
      <c r="AFN17" s="120"/>
      <c r="AFO17" s="120"/>
      <c r="AFP17" s="120"/>
      <c r="AFQ17" s="120"/>
      <c r="AFR17" s="120"/>
      <c r="AFS17" s="120"/>
      <c r="AFT17" s="120"/>
      <c r="AFU17" s="120"/>
      <c r="AFV17" s="120"/>
      <c r="AFW17" s="120"/>
      <c r="AFX17" s="120"/>
      <c r="AFY17" s="120"/>
      <c r="AFZ17" s="120"/>
      <c r="AGA17" s="120"/>
      <c r="AGB17" s="120"/>
      <c r="AGC17" s="120"/>
      <c r="AGD17" s="120"/>
      <c r="AGE17" s="120"/>
      <c r="AGF17" s="120"/>
      <c r="AGG17" s="120"/>
      <c r="AGH17" s="120"/>
      <c r="AGI17" s="120"/>
      <c r="AGJ17" s="120"/>
      <c r="AGK17" s="120"/>
      <c r="AGL17" s="120"/>
      <c r="AGM17" s="120"/>
      <c r="AGN17" s="120"/>
      <c r="AGO17" s="120"/>
      <c r="AGP17" s="120"/>
      <c r="AGQ17" s="120"/>
      <c r="AGR17" s="120"/>
      <c r="AGS17" s="120"/>
      <c r="AGT17" s="120"/>
      <c r="AGU17" s="120"/>
      <c r="AGV17" s="120"/>
      <c r="AGW17" s="120"/>
      <c r="AGX17" s="120"/>
      <c r="AGY17" s="120"/>
      <c r="AGZ17" s="120"/>
      <c r="AHA17" s="120"/>
      <c r="AHB17" s="120"/>
      <c r="AHC17" s="120"/>
      <c r="AHD17" s="120"/>
      <c r="AHE17" s="120"/>
      <c r="AHF17" s="120"/>
      <c r="AHG17" s="120"/>
      <c r="AHH17" s="120"/>
      <c r="AHI17" s="120"/>
      <c r="AHJ17" s="120"/>
      <c r="AHK17" s="120"/>
      <c r="AHL17" s="120"/>
      <c r="AHM17" s="120"/>
      <c r="AHN17" s="120"/>
      <c r="AHO17" s="120"/>
      <c r="AHP17" s="120"/>
      <c r="AHQ17" s="120"/>
      <c r="AHR17" s="120"/>
      <c r="AHS17" s="120"/>
      <c r="AHT17" s="120"/>
      <c r="AHU17" s="120"/>
      <c r="AHV17" s="120"/>
      <c r="AHW17" s="120"/>
      <c r="AHX17" s="120"/>
      <c r="AHY17" s="120"/>
      <c r="AHZ17" s="120"/>
      <c r="AIA17" s="120"/>
      <c r="AIB17" s="120"/>
      <c r="AIC17" s="120"/>
      <c r="AID17" s="120"/>
      <c r="AIE17" s="120"/>
      <c r="AIF17" s="120"/>
      <c r="AIG17" s="120"/>
      <c r="AIH17" s="120"/>
      <c r="AII17" s="120"/>
      <c r="AIJ17" s="120"/>
      <c r="AIK17" s="120"/>
      <c r="AIL17" s="120"/>
      <c r="AIM17" s="120"/>
      <c r="AIN17" s="120"/>
      <c r="AIO17" s="120"/>
      <c r="AIP17" s="120"/>
      <c r="AIQ17" s="120"/>
      <c r="AIR17" s="120"/>
      <c r="AIS17" s="120"/>
      <c r="AIT17" s="120"/>
      <c r="AIU17" s="120"/>
      <c r="AIV17" s="120"/>
      <c r="AIW17" s="120"/>
      <c r="AIX17" s="120"/>
      <c r="AIY17" s="120"/>
      <c r="AIZ17" s="120"/>
      <c r="AJA17" s="120"/>
      <c r="AJB17" s="120"/>
      <c r="AJC17" s="120"/>
      <c r="AJD17" s="120"/>
      <c r="AJE17" s="120"/>
      <c r="AJF17" s="120"/>
      <c r="AJG17" s="120"/>
      <c r="AJH17" s="120"/>
      <c r="AJI17" s="120"/>
      <c r="AJJ17" s="120"/>
      <c r="AJK17" s="120"/>
      <c r="AJL17" s="120"/>
      <c r="AJM17" s="120"/>
      <c r="AJN17" s="120"/>
      <c r="AJO17" s="120"/>
      <c r="AJP17" s="120"/>
      <c r="AJQ17" s="120"/>
      <c r="AJR17" s="120"/>
      <c r="AJS17" s="120"/>
      <c r="AJT17" s="120"/>
      <c r="AJU17" s="120"/>
      <c r="AJV17" s="120"/>
      <c r="AJW17" s="120"/>
      <c r="AJX17" s="120"/>
      <c r="AJY17" s="120"/>
      <c r="AJZ17" s="120"/>
      <c r="AKA17" s="120"/>
      <c r="AKB17" s="120"/>
      <c r="AKC17" s="120"/>
      <c r="AKD17" s="120"/>
      <c r="AKE17" s="120"/>
      <c r="AKF17" s="120"/>
      <c r="AKG17" s="120"/>
      <c r="AKH17" s="120"/>
      <c r="AKI17" s="120"/>
      <c r="AKJ17" s="120"/>
      <c r="AKK17" s="120"/>
      <c r="AKL17" s="120"/>
      <c r="AKM17" s="120"/>
      <c r="AKN17" s="120"/>
      <c r="AKO17" s="120"/>
      <c r="AKP17" s="120"/>
      <c r="AKQ17" s="120"/>
      <c r="AKR17" s="120"/>
      <c r="AKS17" s="120"/>
      <c r="AKT17" s="120"/>
      <c r="AKU17" s="120"/>
      <c r="AKV17" s="120"/>
      <c r="AKW17" s="120"/>
      <c r="AKX17" s="120"/>
      <c r="AKY17" s="120"/>
      <c r="AKZ17" s="120"/>
      <c r="ALA17" s="120"/>
      <c r="ALB17" s="120"/>
      <c r="ALC17" s="120"/>
      <c r="ALD17" s="120"/>
      <c r="ALE17" s="120"/>
      <c r="ALF17" s="120"/>
      <c r="ALG17" s="120"/>
      <c r="ALH17" s="120"/>
      <c r="ALI17" s="120"/>
      <c r="ALJ17" s="120"/>
      <c r="ALK17" s="120"/>
      <c r="ALL17" s="120"/>
      <c r="ALM17" s="120"/>
      <c r="ALN17" s="120"/>
      <c r="ALO17" s="120"/>
      <c r="ALP17" s="120"/>
      <c r="ALQ17" s="120"/>
      <c r="ALR17" s="120"/>
      <c r="ALS17" s="120"/>
      <c r="ALT17" s="120"/>
      <c r="ALU17" s="120"/>
      <c r="ALV17" s="120"/>
      <c r="ALW17" s="120"/>
      <c r="ALX17" s="120"/>
      <c r="ALY17" s="120"/>
      <c r="ALZ17" s="120"/>
      <c r="AMA17" s="120"/>
      <c r="AMB17" s="120"/>
      <c r="AMC17" s="120"/>
      <c r="AMD17" s="120"/>
      <c r="AME17" s="120"/>
      <c r="AMF17" s="120"/>
      <c r="AMG17" s="120"/>
      <c r="AMH17" s="120"/>
      <c r="AMI17" s="120"/>
      <c r="AMJ17" s="120"/>
      <c r="AMK17" s="120"/>
      <c r="AML17" s="120"/>
      <c r="AMM17" s="120"/>
      <c r="AMN17" s="120"/>
      <c r="AMO17" s="120"/>
      <c r="AMP17" s="120"/>
      <c r="AMQ17" s="120"/>
      <c r="AMR17" s="120"/>
      <c r="AMS17" s="120"/>
      <c r="AMT17" s="120"/>
      <c r="AMU17" s="120"/>
      <c r="AMV17" s="120"/>
      <c r="AMW17" s="120"/>
      <c r="AMX17" s="120"/>
      <c r="AMY17" s="120"/>
      <c r="AMZ17" s="120"/>
      <c r="ANA17" s="120"/>
      <c r="ANB17" s="120"/>
      <c r="ANC17" s="120"/>
      <c r="AND17" s="120"/>
      <c r="ANE17" s="120"/>
      <c r="ANF17" s="120"/>
      <c r="ANG17" s="120"/>
      <c r="ANH17" s="120"/>
      <c r="ANI17" s="120"/>
      <c r="ANJ17" s="120"/>
      <c r="ANK17" s="120"/>
      <c r="ANL17" s="120"/>
      <c r="ANM17" s="120"/>
      <c r="ANN17" s="120"/>
      <c r="ANO17" s="120"/>
      <c r="ANP17" s="120"/>
      <c r="ANQ17" s="120"/>
      <c r="ANR17" s="120"/>
      <c r="ANS17" s="120"/>
      <c r="ANT17" s="120"/>
      <c r="ANU17" s="120"/>
      <c r="ANV17" s="120"/>
      <c r="ANW17" s="120"/>
      <c r="ANX17" s="120"/>
      <c r="ANY17" s="120"/>
      <c r="ANZ17" s="120"/>
      <c r="AOA17" s="120"/>
      <c r="AOB17" s="120"/>
      <c r="AOC17" s="120"/>
      <c r="AOD17" s="120"/>
      <c r="AOE17" s="120"/>
      <c r="AOF17" s="120"/>
      <c r="AOG17" s="120"/>
      <c r="AOH17" s="120"/>
      <c r="AOI17" s="120"/>
      <c r="AOJ17" s="120"/>
      <c r="AOK17" s="120"/>
      <c r="AOL17" s="120"/>
      <c r="AOM17" s="120"/>
      <c r="AON17" s="120"/>
      <c r="AOO17" s="120"/>
      <c r="AOP17" s="120"/>
      <c r="AOQ17" s="120"/>
      <c r="AOR17" s="120"/>
      <c r="AOS17" s="120"/>
      <c r="AOT17" s="120"/>
      <c r="AOU17" s="120"/>
      <c r="AOV17" s="120"/>
      <c r="AOW17" s="120"/>
      <c r="AOX17" s="120"/>
      <c r="AOY17" s="120"/>
      <c r="AOZ17" s="120"/>
      <c r="APA17" s="120"/>
      <c r="APB17" s="120"/>
      <c r="APC17" s="120"/>
      <c r="APD17" s="120"/>
      <c r="APE17" s="120"/>
      <c r="APF17" s="120"/>
      <c r="APG17" s="120"/>
      <c r="APH17" s="120"/>
      <c r="API17" s="120"/>
      <c r="APJ17" s="120"/>
      <c r="APK17" s="120"/>
      <c r="APL17" s="120"/>
      <c r="APM17" s="120"/>
      <c r="APN17" s="120"/>
      <c r="APO17" s="120"/>
      <c r="APP17" s="120"/>
      <c r="APQ17" s="120"/>
      <c r="APR17" s="120"/>
      <c r="APS17" s="120"/>
      <c r="APT17" s="120"/>
      <c r="APU17" s="120"/>
      <c r="APV17" s="120"/>
      <c r="APW17" s="120"/>
      <c r="APX17" s="120"/>
      <c r="APY17" s="120"/>
      <c r="APZ17" s="120"/>
      <c r="AQA17" s="120"/>
      <c r="AQB17" s="120"/>
      <c r="AQC17" s="120"/>
      <c r="AQD17" s="120"/>
      <c r="AQE17" s="120"/>
      <c r="AQF17" s="120"/>
      <c r="AQG17" s="120"/>
      <c r="AQH17" s="120"/>
      <c r="AQI17" s="120"/>
      <c r="AQJ17" s="120"/>
      <c r="AQK17" s="120"/>
      <c r="AQL17" s="120"/>
      <c r="AQM17" s="120"/>
      <c r="AQN17" s="120"/>
      <c r="AQO17" s="120"/>
      <c r="AQP17" s="120"/>
      <c r="AQQ17" s="120"/>
      <c r="AQR17" s="120"/>
      <c r="AQS17" s="120"/>
      <c r="AQT17" s="120"/>
      <c r="AQU17" s="120"/>
      <c r="AQV17" s="120"/>
      <c r="AQW17" s="120"/>
      <c r="AQX17" s="120"/>
      <c r="AQY17" s="120"/>
      <c r="AQZ17" s="120"/>
      <c r="ARA17" s="120"/>
      <c r="ARB17" s="120"/>
      <c r="ARC17" s="120"/>
      <c r="ARD17" s="120"/>
      <c r="ARE17" s="120"/>
      <c r="ARF17" s="120"/>
      <c r="ARG17" s="120"/>
      <c r="ARH17" s="120"/>
      <c r="ARI17" s="120"/>
      <c r="ARJ17" s="120"/>
      <c r="ARK17" s="120"/>
      <c r="ARL17" s="120"/>
      <c r="ARM17" s="120"/>
      <c r="ARN17" s="120"/>
      <c r="ARO17" s="120"/>
      <c r="ARP17" s="120"/>
      <c r="ARQ17" s="120"/>
      <c r="ARR17" s="120"/>
      <c r="ARS17" s="120"/>
      <c r="ART17" s="120"/>
      <c r="ARU17" s="120"/>
      <c r="ARV17" s="120"/>
      <c r="ARW17" s="120"/>
      <c r="ARX17" s="120"/>
      <c r="ARY17" s="120"/>
      <c r="ARZ17" s="120"/>
      <c r="ASA17" s="120"/>
      <c r="ASB17" s="120"/>
      <c r="ASC17" s="120"/>
      <c r="ASD17" s="120"/>
      <c r="ASE17" s="120"/>
      <c r="ASF17" s="120"/>
      <c r="ASG17" s="120"/>
      <c r="ASH17" s="120"/>
      <c r="ASI17" s="120"/>
      <c r="ASJ17" s="120"/>
      <c r="ASK17" s="120"/>
      <c r="ASL17" s="120"/>
      <c r="ASM17" s="120"/>
      <c r="ASN17" s="120"/>
      <c r="ASO17" s="120"/>
      <c r="ASP17" s="120"/>
      <c r="ASQ17" s="120"/>
      <c r="ASR17" s="120"/>
      <c r="ASS17" s="120"/>
      <c r="AST17" s="120"/>
      <c r="ASU17" s="120"/>
      <c r="ASV17" s="120"/>
      <c r="ASW17" s="120"/>
      <c r="ASX17" s="120"/>
      <c r="ASY17" s="120"/>
      <c r="ASZ17" s="120"/>
      <c r="ATA17" s="120"/>
      <c r="ATB17" s="120"/>
      <c r="ATC17" s="120"/>
      <c r="ATD17" s="120"/>
      <c r="ATE17" s="120"/>
      <c r="ATF17" s="120"/>
      <c r="ATG17" s="120"/>
      <c r="ATH17" s="120"/>
      <c r="ATI17" s="120"/>
      <c r="ATJ17" s="120"/>
      <c r="ATK17" s="120"/>
      <c r="ATL17" s="120"/>
      <c r="ATM17" s="120"/>
      <c r="ATN17" s="120"/>
      <c r="ATO17" s="120"/>
      <c r="ATP17" s="120"/>
      <c r="ATQ17" s="120"/>
      <c r="ATR17" s="120"/>
      <c r="ATS17" s="120"/>
      <c r="ATT17" s="120"/>
      <c r="ATU17" s="120"/>
      <c r="ATV17" s="120"/>
      <c r="ATW17" s="120"/>
      <c r="ATX17" s="120"/>
      <c r="ATY17" s="120"/>
      <c r="ATZ17" s="120"/>
      <c r="AUA17" s="120"/>
      <c r="AUB17" s="120"/>
      <c r="AUC17" s="120"/>
      <c r="AUD17" s="120"/>
      <c r="AUE17" s="120"/>
      <c r="AUF17" s="120"/>
      <c r="AUG17" s="120"/>
      <c r="AUH17" s="120"/>
      <c r="AUI17" s="120"/>
      <c r="AUJ17" s="120"/>
      <c r="AUK17" s="120"/>
      <c r="AUL17" s="120"/>
      <c r="AUM17" s="120"/>
      <c r="AUN17" s="120"/>
      <c r="AUO17" s="120"/>
      <c r="AUP17" s="120"/>
      <c r="AUQ17" s="120"/>
      <c r="AUR17" s="120"/>
      <c r="AUS17" s="120"/>
      <c r="AUT17" s="120"/>
      <c r="AUU17" s="120"/>
      <c r="AUV17" s="120"/>
      <c r="AUW17" s="120"/>
      <c r="AUX17" s="120"/>
      <c r="AUY17" s="120"/>
      <c r="AUZ17" s="120"/>
      <c r="AVA17" s="120"/>
      <c r="AVB17" s="120"/>
      <c r="AVC17" s="120"/>
      <c r="AVD17" s="120"/>
      <c r="AVE17" s="120"/>
      <c r="AVF17" s="120"/>
      <c r="AVG17" s="120"/>
      <c r="AVH17" s="120"/>
      <c r="AVI17" s="120"/>
      <c r="AVJ17" s="120"/>
      <c r="AVK17" s="120"/>
      <c r="AVL17" s="120"/>
      <c r="AVM17" s="120"/>
      <c r="AVN17" s="120"/>
      <c r="AVO17" s="120"/>
      <c r="AVP17" s="120"/>
      <c r="AVQ17" s="120"/>
      <c r="AVR17" s="120"/>
      <c r="AVS17" s="120"/>
      <c r="AVT17" s="120"/>
      <c r="AVU17" s="120"/>
      <c r="AVV17" s="120"/>
      <c r="AVW17" s="120"/>
      <c r="AVX17" s="120"/>
      <c r="AVY17" s="120"/>
      <c r="AVZ17" s="120"/>
      <c r="AWA17" s="120"/>
      <c r="AWB17" s="120"/>
      <c r="AWC17" s="120"/>
      <c r="AWD17" s="120"/>
      <c r="AWE17" s="120"/>
      <c r="AWF17" s="120"/>
      <c r="AWG17" s="120"/>
      <c r="AWH17" s="120"/>
      <c r="AWI17" s="120"/>
      <c r="AWJ17" s="120"/>
      <c r="AWK17" s="120"/>
      <c r="AWL17" s="120"/>
      <c r="AWM17" s="120"/>
      <c r="AWN17" s="120"/>
      <c r="AWO17" s="120"/>
      <c r="AWP17" s="120"/>
      <c r="AWQ17" s="120"/>
      <c r="AWR17" s="120"/>
      <c r="AWS17" s="120"/>
      <c r="AWT17" s="120"/>
      <c r="AWU17" s="120"/>
      <c r="AWV17" s="120"/>
      <c r="AWW17" s="120"/>
      <c r="AWX17" s="120"/>
      <c r="AWY17" s="120"/>
      <c r="AWZ17" s="120"/>
      <c r="AXA17" s="120"/>
      <c r="AXB17" s="120"/>
      <c r="AXC17" s="120"/>
      <c r="AXD17" s="120"/>
      <c r="AXE17" s="120"/>
      <c r="AXF17" s="120"/>
      <c r="AXG17" s="120"/>
      <c r="AXH17" s="120"/>
      <c r="AXI17" s="120"/>
      <c r="AXJ17" s="120"/>
      <c r="AXK17" s="120"/>
      <c r="AXL17" s="120"/>
      <c r="AXM17" s="120"/>
      <c r="AXN17" s="120"/>
      <c r="AXO17" s="120"/>
      <c r="AXP17" s="120"/>
      <c r="AXQ17" s="120"/>
      <c r="AXR17" s="120"/>
      <c r="AXS17" s="120"/>
      <c r="AXT17" s="120"/>
      <c r="AXU17" s="120"/>
      <c r="AXV17" s="120"/>
      <c r="AXW17" s="120"/>
      <c r="AXX17" s="120"/>
      <c r="AXY17" s="120"/>
      <c r="AXZ17" s="120"/>
      <c r="AYA17" s="120"/>
      <c r="AYB17" s="120"/>
      <c r="AYC17" s="120"/>
      <c r="AYD17" s="120"/>
      <c r="AYE17" s="120"/>
      <c r="AYF17" s="120"/>
      <c r="AYG17" s="120"/>
      <c r="AYH17" s="120"/>
      <c r="AYI17" s="120"/>
      <c r="AYJ17" s="120"/>
      <c r="AYK17" s="120"/>
      <c r="AYL17" s="120"/>
      <c r="AYM17" s="120"/>
      <c r="AYN17" s="120"/>
      <c r="AYO17" s="120"/>
      <c r="AYP17" s="120"/>
      <c r="AYQ17" s="120"/>
      <c r="AYR17" s="120"/>
      <c r="AYS17" s="120"/>
      <c r="AYT17" s="120"/>
      <c r="AYU17" s="120"/>
      <c r="AYV17" s="120"/>
      <c r="AYW17" s="120"/>
      <c r="AYX17" s="120"/>
      <c r="AYY17" s="120"/>
      <c r="AYZ17" s="120"/>
      <c r="AZA17" s="120"/>
      <c r="AZB17" s="120"/>
      <c r="AZC17" s="120"/>
      <c r="AZD17" s="120"/>
      <c r="AZE17" s="120"/>
      <c r="AZF17" s="120"/>
      <c r="AZG17" s="120"/>
      <c r="AZH17" s="120"/>
      <c r="AZI17" s="120"/>
      <c r="AZJ17" s="120"/>
      <c r="AZK17" s="120"/>
      <c r="AZL17" s="120"/>
      <c r="AZM17" s="120"/>
      <c r="AZN17" s="120"/>
      <c r="AZO17" s="120"/>
      <c r="AZP17" s="120"/>
      <c r="AZQ17" s="120"/>
      <c r="AZR17" s="120"/>
      <c r="AZS17" s="120"/>
      <c r="AZT17" s="120"/>
      <c r="AZU17" s="120"/>
      <c r="AZV17" s="120"/>
      <c r="AZW17" s="120"/>
      <c r="AZX17" s="120"/>
      <c r="AZY17" s="120"/>
      <c r="AZZ17" s="120"/>
      <c r="BAA17" s="120"/>
      <c r="BAB17" s="120"/>
      <c r="BAC17" s="120"/>
      <c r="BAD17" s="120"/>
      <c r="BAE17" s="120"/>
      <c r="BAF17" s="120"/>
      <c r="BAG17" s="120"/>
      <c r="BAH17" s="120"/>
      <c r="BAI17" s="120"/>
      <c r="BAJ17" s="120"/>
      <c r="BAK17" s="120"/>
      <c r="BAL17" s="120"/>
      <c r="BAM17" s="120"/>
      <c r="BAN17" s="120"/>
      <c r="BAO17" s="120"/>
      <c r="BAP17" s="120"/>
      <c r="BAQ17" s="120"/>
      <c r="BAR17" s="120"/>
      <c r="BAS17" s="120"/>
      <c r="BAT17" s="120"/>
      <c r="BAU17" s="120"/>
      <c r="BAV17" s="120"/>
      <c r="BAW17" s="120"/>
      <c r="BAX17" s="120"/>
      <c r="BAY17" s="120"/>
      <c r="BAZ17" s="120"/>
      <c r="BBA17" s="120"/>
      <c r="BBB17" s="120"/>
      <c r="BBC17" s="120"/>
      <c r="BBD17" s="120"/>
      <c r="BBE17" s="120"/>
      <c r="BBF17" s="120"/>
      <c r="BBG17" s="120"/>
      <c r="BBH17" s="120"/>
      <c r="BBI17" s="120"/>
      <c r="BBJ17" s="120"/>
      <c r="BBK17" s="120"/>
      <c r="BBL17" s="120"/>
      <c r="BBM17" s="120"/>
      <c r="BBN17" s="120"/>
      <c r="BBO17" s="120"/>
      <c r="BBP17" s="120"/>
      <c r="BBQ17" s="120"/>
      <c r="BBR17" s="120"/>
      <c r="BBS17" s="120"/>
      <c r="BBT17" s="120"/>
      <c r="BBU17" s="120"/>
      <c r="BBV17" s="120"/>
      <c r="BBW17" s="120"/>
      <c r="BBX17" s="120"/>
      <c r="BBY17" s="120"/>
      <c r="BBZ17" s="120"/>
      <c r="BCA17" s="120"/>
      <c r="BCB17" s="120"/>
      <c r="BCC17" s="120"/>
      <c r="BCD17" s="120"/>
      <c r="BCE17" s="120"/>
      <c r="BCF17" s="120"/>
      <c r="BCG17" s="120"/>
      <c r="BCH17" s="120"/>
      <c r="BCI17" s="120"/>
      <c r="BCJ17" s="120"/>
      <c r="BCK17" s="120"/>
      <c r="BCL17" s="120"/>
      <c r="BCM17" s="120"/>
      <c r="BCN17" s="120"/>
      <c r="BCO17" s="120"/>
      <c r="BCP17" s="120"/>
      <c r="BCQ17" s="120"/>
      <c r="BCR17" s="120"/>
      <c r="BCS17" s="120"/>
      <c r="BCT17" s="120"/>
      <c r="BCU17" s="120"/>
      <c r="BCV17" s="120"/>
      <c r="BCW17" s="120"/>
      <c r="BCX17" s="120"/>
      <c r="BCY17" s="120"/>
      <c r="BCZ17" s="120"/>
      <c r="BDA17" s="120"/>
      <c r="BDB17" s="120"/>
      <c r="BDC17" s="120"/>
      <c r="BDD17" s="120"/>
      <c r="BDE17" s="120"/>
      <c r="BDF17" s="120"/>
      <c r="BDG17" s="120"/>
      <c r="BDH17" s="120"/>
      <c r="BDI17" s="120"/>
      <c r="BDJ17" s="120"/>
      <c r="BDK17" s="120"/>
      <c r="BDL17" s="120"/>
      <c r="BDM17" s="120"/>
      <c r="BDN17" s="120"/>
      <c r="BDO17" s="120"/>
      <c r="BDP17" s="120"/>
      <c r="BDQ17" s="120"/>
      <c r="BDR17" s="120"/>
      <c r="BDS17" s="120"/>
      <c r="BDT17" s="120"/>
      <c r="BDU17" s="120"/>
      <c r="BDV17" s="120"/>
      <c r="BDW17" s="120"/>
      <c r="BDX17" s="120"/>
      <c r="BDY17" s="120"/>
      <c r="BDZ17" s="120"/>
      <c r="BEA17" s="120"/>
      <c r="BEB17" s="120"/>
      <c r="BEC17" s="120"/>
      <c r="BED17" s="120"/>
      <c r="BEE17" s="120"/>
      <c r="BEF17" s="120"/>
      <c r="BEG17" s="120"/>
      <c r="BEH17" s="120"/>
      <c r="BEI17" s="120"/>
      <c r="BEJ17" s="120"/>
      <c r="BEK17" s="120"/>
      <c r="BEL17" s="120"/>
      <c r="BEM17" s="120"/>
      <c r="BEN17" s="120"/>
      <c r="BEO17" s="120"/>
      <c r="BEP17" s="120"/>
      <c r="BEQ17" s="120"/>
      <c r="BER17" s="120"/>
      <c r="BES17" s="120"/>
      <c r="BET17" s="120"/>
      <c r="BEU17" s="120"/>
      <c r="BEV17" s="120"/>
      <c r="BEW17" s="120"/>
      <c r="BEX17" s="120"/>
      <c r="BEY17" s="120"/>
      <c r="BEZ17" s="120"/>
      <c r="BFA17" s="120"/>
      <c r="BFB17" s="120"/>
      <c r="BFC17" s="120"/>
      <c r="BFD17" s="120"/>
      <c r="BFE17" s="120"/>
      <c r="BFF17" s="120"/>
      <c r="BFG17" s="120"/>
      <c r="BFH17" s="120"/>
      <c r="BFI17" s="120"/>
      <c r="BFJ17" s="120"/>
      <c r="BFK17" s="120"/>
      <c r="BFL17" s="120"/>
      <c r="BFM17" s="120"/>
      <c r="BFN17" s="120"/>
      <c r="BFO17" s="120"/>
      <c r="BFP17" s="120"/>
      <c r="BFQ17" s="120"/>
      <c r="BFR17" s="120"/>
      <c r="BFS17" s="120"/>
      <c r="BFT17" s="120"/>
      <c r="BFU17" s="120"/>
      <c r="BFV17" s="120"/>
      <c r="BFW17" s="120"/>
      <c r="BFX17" s="120"/>
      <c r="BFY17" s="120"/>
      <c r="BFZ17" s="120"/>
      <c r="BGA17" s="120"/>
      <c r="BGB17" s="120"/>
      <c r="BGC17" s="120"/>
      <c r="BGD17" s="120"/>
      <c r="BGE17" s="120"/>
      <c r="BGF17" s="120"/>
      <c r="BGG17" s="120"/>
      <c r="BGH17" s="120"/>
      <c r="BGI17" s="120"/>
      <c r="BGJ17" s="120"/>
      <c r="BGK17" s="120"/>
      <c r="BGL17" s="120"/>
      <c r="BGM17" s="120"/>
      <c r="BGN17" s="120"/>
      <c r="BGO17" s="120"/>
      <c r="BGP17" s="120"/>
      <c r="BGQ17" s="120"/>
      <c r="BGR17" s="120"/>
      <c r="BGS17" s="120"/>
      <c r="BGT17" s="120"/>
      <c r="BGU17" s="120"/>
      <c r="BGV17" s="120"/>
      <c r="BGW17" s="120"/>
      <c r="BGX17" s="120"/>
      <c r="BGY17" s="120"/>
      <c r="BGZ17" s="120"/>
      <c r="BHA17" s="120"/>
      <c r="BHB17" s="120"/>
      <c r="BHC17" s="120"/>
      <c r="BHD17" s="120"/>
      <c r="BHE17" s="120"/>
      <c r="BHF17" s="120"/>
      <c r="BHG17" s="120"/>
      <c r="BHH17" s="120"/>
      <c r="BHI17" s="120"/>
      <c r="BHJ17" s="120"/>
      <c r="BHK17" s="120"/>
      <c r="BHL17" s="120"/>
      <c r="BHM17" s="120"/>
      <c r="BHN17" s="120"/>
      <c r="BHO17" s="120"/>
      <c r="BHP17" s="120"/>
      <c r="BHQ17" s="120"/>
      <c r="BHR17" s="120"/>
      <c r="BHS17" s="120"/>
      <c r="BHT17" s="120"/>
      <c r="BHU17" s="120"/>
      <c r="BHV17" s="120"/>
      <c r="BHW17" s="120"/>
      <c r="BHX17" s="120"/>
      <c r="BHY17" s="120"/>
      <c r="BHZ17" s="120"/>
      <c r="BIA17" s="120"/>
      <c r="BIB17" s="120"/>
      <c r="BIC17" s="120"/>
      <c r="BID17" s="120"/>
      <c r="BIE17" s="120"/>
      <c r="BIF17" s="120"/>
      <c r="BIG17" s="120"/>
      <c r="BIH17" s="120"/>
      <c r="BII17" s="120"/>
      <c r="BIJ17" s="120"/>
      <c r="BIK17" s="120"/>
      <c r="BIL17" s="120"/>
      <c r="BIM17" s="120"/>
      <c r="BIN17" s="120"/>
      <c r="BIO17" s="120"/>
      <c r="BIP17" s="120"/>
      <c r="BIQ17" s="120"/>
      <c r="BIR17" s="120"/>
      <c r="BIS17" s="120"/>
      <c r="BIT17" s="120"/>
      <c r="BIU17" s="120"/>
      <c r="BIV17" s="120"/>
      <c r="BIW17" s="120"/>
      <c r="BIX17" s="120"/>
      <c r="BIY17" s="120"/>
      <c r="BIZ17" s="120"/>
      <c r="BJA17" s="120"/>
      <c r="BJB17" s="120"/>
      <c r="BJC17" s="120"/>
      <c r="BJD17" s="120"/>
      <c r="BJE17" s="120"/>
      <c r="BJF17" s="120"/>
      <c r="BJG17" s="120"/>
      <c r="BJH17" s="120"/>
      <c r="BJI17" s="120"/>
      <c r="BJJ17" s="120"/>
      <c r="BJK17" s="120"/>
      <c r="BJL17" s="120"/>
      <c r="BJM17" s="120"/>
      <c r="BJN17" s="120"/>
      <c r="BJO17" s="120"/>
      <c r="BJP17" s="120"/>
      <c r="BJQ17" s="120"/>
      <c r="BJR17" s="120"/>
      <c r="BJS17" s="120"/>
      <c r="BJT17" s="120"/>
      <c r="BJU17" s="120"/>
      <c r="BJV17" s="120"/>
      <c r="BJW17" s="120"/>
      <c r="BJX17" s="120"/>
      <c r="BJY17" s="120"/>
      <c r="BJZ17" s="120"/>
      <c r="BKA17" s="120"/>
      <c r="BKB17" s="120"/>
      <c r="BKC17" s="120"/>
      <c r="BKD17" s="120"/>
      <c r="BKE17" s="120"/>
      <c r="BKF17" s="120"/>
      <c r="BKG17" s="120"/>
      <c r="BKH17" s="120"/>
      <c r="BKI17" s="120"/>
      <c r="BKJ17" s="120"/>
      <c r="BKK17" s="120"/>
      <c r="BKL17" s="120"/>
      <c r="BKM17" s="120"/>
      <c r="BKN17" s="120"/>
      <c r="BKO17" s="120"/>
      <c r="BKP17" s="120"/>
      <c r="BKQ17" s="120"/>
      <c r="BKR17" s="120"/>
      <c r="BKS17" s="120"/>
      <c r="BKT17" s="120"/>
      <c r="BKU17" s="120"/>
      <c r="BKV17" s="120"/>
      <c r="BKW17" s="120"/>
      <c r="BKX17" s="120"/>
      <c r="BKY17" s="120"/>
      <c r="BKZ17" s="120"/>
      <c r="BLA17" s="120"/>
      <c r="BLB17" s="120"/>
      <c r="BLC17" s="120"/>
      <c r="BLD17" s="120"/>
      <c r="BLE17" s="120"/>
      <c r="BLF17" s="120"/>
      <c r="BLG17" s="120"/>
      <c r="BLH17" s="120"/>
      <c r="BLI17" s="120"/>
      <c r="BLJ17" s="120"/>
      <c r="BLK17" s="120"/>
      <c r="BLL17" s="120"/>
      <c r="BLM17" s="120"/>
      <c r="BLN17" s="120"/>
      <c r="BLO17" s="120"/>
      <c r="BLP17" s="120"/>
      <c r="BLQ17" s="120"/>
      <c r="BLR17" s="120"/>
      <c r="BLS17" s="120"/>
      <c r="BLT17" s="120"/>
      <c r="BLU17" s="120"/>
      <c r="BLV17" s="120"/>
      <c r="BLW17" s="120"/>
      <c r="BLX17" s="120"/>
      <c r="BLY17" s="120"/>
      <c r="BLZ17" s="120"/>
      <c r="BMA17" s="120"/>
      <c r="BMB17" s="120"/>
      <c r="BMC17" s="120"/>
      <c r="BMD17" s="120"/>
      <c r="BME17" s="120"/>
      <c r="BMF17" s="120"/>
      <c r="BMG17" s="120"/>
      <c r="BMH17" s="120"/>
      <c r="BMI17" s="120"/>
      <c r="BMJ17" s="120"/>
      <c r="BMK17" s="120"/>
      <c r="BML17" s="120"/>
      <c r="BMM17" s="120"/>
      <c r="BMN17" s="120"/>
      <c r="BMO17" s="120"/>
      <c r="BMP17" s="120"/>
      <c r="BMQ17" s="120"/>
      <c r="BMR17" s="120"/>
      <c r="BMS17" s="120"/>
      <c r="BMT17" s="120"/>
      <c r="BMU17" s="120"/>
      <c r="BMV17" s="120"/>
      <c r="BMW17" s="120"/>
      <c r="BMX17" s="120"/>
      <c r="BMY17" s="120"/>
      <c r="BMZ17" s="120"/>
      <c r="BNA17" s="120"/>
      <c r="BNB17" s="120"/>
      <c r="BNC17" s="120"/>
      <c r="BND17" s="120"/>
      <c r="BNE17" s="120"/>
      <c r="BNF17" s="120"/>
      <c r="BNG17" s="120"/>
      <c r="BNH17" s="120"/>
      <c r="BNI17" s="120"/>
      <c r="BNJ17" s="120"/>
      <c r="BNK17" s="120"/>
      <c r="BNL17" s="120"/>
      <c r="BNM17" s="120"/>
      <c r="BNN17" s="120"/>
      <c r="BNO17" s="120"/>
      <c r="BNP17" s="120"/>
      <c r="BNQ17" s="120"/>
      <c r="BNR17" s="120"/>
      <c r="BNS17" s="120"/>
      <c r="BNT17" s="120"/>
      <c r="BNU17" s="120"/>
      <c r="BNV17" s="120"/>
      <c r="BNW17" s="120"/>
      <c r="BNX17" s="120"/>
      <c r="BNY17" s="120"/>
      <c r="BNZ17" s="120"/>
      <c r="BOA17" s="120"/>
      <c r="BOB17" s="120"/>
      <c r="BOC17" s="120"/>
      <c r="BOD17" s="120"/>
      <c r="BOE17" s="120"/>
      <c r="BOF17" s="120"/>
      <c r="BOG17" s="120"/>
      <c r="BOH17" s="120"/>
      <c r="BOI17" s="120"/>
      <c r="BOJ17" s="120"/>
      <c r="BOK17" s="120"/>
      <c r="BOL17" s="120"/>
      <c r="BOM17" s="120"/>
      <c r="BON17" s="120"/>
      <c r="BOO17" s="120"/>
      <c r="BOP17" s="120"/>
      <c r="BOQ17" s="120"/>
      <c r="BOR17" s="120"/>
      <c r="BOS17" s="120"/>
      <c r="BOT17" s="120"/>
      <c r="BOU17" s="120"/>
      <c r="BOV17" s="120"/>
      <c r="BOW17" s="120"/>
      <c r="BOX17" s="120"/>
      <c r="BOY17" s="120"/>
      <c r="BOZ17" s="120"/>
      <c r="BPA17" s="120"/>
      <c r="BPB17" s="120"/>
      <c r="BPC17" s="120"/>
      <c r="BPD17" s="120"/>
      <c r="BPE17" s="120"/>
      <c r="BPF17" s="120"/>
      <c r="BPG17" s="120"/>
      <c r="BPH17" s="120"/>
      <c r="BPI17" s="120"/>
      <c r="BPJ17" s="120"/>
      <c r="BPK17" s="120"/>
      <c r="BPL17" s="120"/>
      <c r="BPM17" s="120"/>
      <c r="BPN17" s="120"/>
      <c r="BPO17" s="120"/>
      <c r="BPP17" s="120"/>
      <c r="BPQ17" s="120"/>
      <c r="BPR17" s="120"/>
      <c r="BPS17" s="120"/>
      <c r="BPT17" s="120"/>
      <c r="BPU17" s="120"/>
      <c r="BPV17" s="120"/>
      <c r="BPW17" s="120"/>
      <c r="BPX17" s="120"/>
      <c r="BPY17" s="120"/>
      <c r="BPZ17" s="120"/>
      <c r="BQA17" s="120"/>
      <c r="BQB17" s="120"/>
      <c r="BQC17" s="120"/>
      <c r="BQD17" s="120"/>
      <c r="BQE17" s="120"/>
      <c r="BQF17" s="120"/>
      <c r="BQG17" s="120"/>
      <c r="BQH17" s="120"/>
      <c r="BQI17" s="120"/>
      <c r="BQJ17" s="120"/>
      <c r="BQK17" s="120"/>
      <c r="BQL17" s="120"/>
      <c r="BQM17" s="120"/>
      <c r="BQN17" s="120"/>
      <c r="BQO17" s="120"/>
      <c r="BQP17" s="120"/>
      <c r="BQQ17" s="120"/>
      <c r="BQR17" s="120"/>
      <c r="BQS17" s="120"/>
      <c r="BQT17" s="120"/>
      <c r="BQU17" s="120"/>
      <c r="BQV17" s="120"/>
      <c r="BQW17" s="120"/>
      <c r="BQX17" s="120"/>
      <c r="BQY17" s="120"/>
      <c r="BQZ17" s="120"/>
      <c r="BRA17" s="120"/>
      <c r="BRB17" s="120"/>
      <c r="BRC17" s="120"/>
      <c r="BRD17" s="120"/>
      <c r="BRE17" s="120"/>
      <c r="BRF17" s="120"/>
      <c r="BRG17" s="120"/>
      <c r="BRH17" s="120"/>
      <c r="BRI17" s="120"/>
      <c r="BRJ17" s="120"/>
      <c r="BRK17" s="120"/>
      <c r="BRL17" s="120"/>
      <c r="BRM17" s="120"/>
      <c r="BRN17" s="120"/>
      <c r="BRO17" s="120"/>
      <c r="BRP17" s="120"/>
      <c r="BRQ17" s="120"/>
      <c r="BRR17" s="120"/>
      <c r="BRS17" s="120"/>
      <c r="BRT17" s="120"/>
      <c r="BRU17" s="120"/>
      <c r="BRV17" s="120"/>
      <c r="BRW17" s="120"/>
      <c r="BRX17" s="120"/>
      <c r="BRY17" s="120"/>
      <c r="BRZ17" s="120"/>
      <c r="BSA17" s="120"/>
      <c r="BSB17" s="120"/>
      <c r="BSC17" s="120"/>
      <c r="BSD17" s="120"/>
      <c r="BSE17" s="120"/>
      <c r="BSF17" s="120"/>
      <c r="BSG17" s="120"/>
      <c r="BSH17" s="120"/>
      <c r="BSI17" s="120"/>
      <c r="BSJ17" s="120"/>
      <c r="BSK17" s="120"/>
      <c r="BSL17" s="120"/>
      <c r="BSM17" s="120"/>
      <c r="BSN17" s="120"/>
      <c r="BSO17" s="120"/>
      <c r="BSP17" s="120"/>
      <c r="BSQ17" s="120"/>
      <c r="BSR17" s="120"/>
      <c r="BSS17" s="120"/>
      <c r="BST17" s="120"/>
      <c r="BSU17" s="120"/>
      <c r="BSV17" s="120"/>
      <c r="BSW17" s="120"/>
      <c r="BSX17" s="120"/>
      <c r="BSY17" s="120"/>
      <c r="BSZ17" s="120"/>
      <c r="BTA17" s="120"/>
      <c r="BTB17" s="120"/>
      <c r="BTC17" s="120"/>
      <c r="BTD17" s="120"/>
      <c r="BTE17" s="120"/>
      <c r="BTF17" s="120"/>
      <c r="BTG17" s="120"/>
      <c r="BTH17" s="120"/>
      <c r="BTI17" s="120"/>
      <c r="BTJ17" s="120"/>
      <c r="BTK17" s="120"/>
      <c r="BTL17" s="120"/>
      <c r="BTM17" s="120"/>
      <c r="BTN17" s="120"/>
      <c r="BTO17" s="120"/>
      <c r="BTP17" s="120"/>
      <c r="BTQ17" s="120"/>
      <c r="BTR17" s="120"/>
      <c r="BTS17" s="120"/>
      <c r="BTT17" s="120"/>
      <c r="BTU17" s="120"/>
      <c r="BTV17" s="120"/>
      <c r="BTW17" s="120"/>
      <c r="BTX17" s="120"/>
      <c r="BTY17" s="120"/>
      <c r="BTZ17" s="120"/>
      <c r="BUA17" s="120"/>
      <c r="BUB17" s="120"/>
      <c r="BUC17" s="120"/>
      <c r="BUD17" s="120"/>
      <c r="BUE17" s="120"/>
      <c r="BUF17" s="120"/>
      <c r="BUG17" s="120"/>
      <c r="BUH17" s="120"/>
      <c r="BUI17" s="120"/>
      <c r="BUJ17" s="120"/>
      <c r="BUK17" s="120"/>
      <c r="BUL17" s="120"/>
      <c r="BUM17" s="120"/>
      <c r="BUN17" s="120"/>
      <c r="BUO17" s="120"/>
      <c r="BUP17" s="120"/>
      <c r="BUQ17" s="120"/>
      <c r="BUR17" s="120"/>
      <c r="BUS17" s="120"/>
      <c r="BUT17" s="120"/>
      <c r="BUU17" s="120"/>
      <c r="BUV17" s="120"/>
      <c r="BUW17" s="120"/>
      <c r="BUX17" s="120"/>
      <c r="BUY17" s="120"/>
      <c r="BUZ17" s="120"/>
      <c r="BVA17" s="120"/>
      <c r="BVB17" s="120"/>
      <c r="BVC17" s="120"/>
      <c r="BVD17" s="120"/>
      <c r="BVE17" s="120"/>
      <c r="BVF17" s="120"/>
      <c r="BVG17" s="120"/>
      <c r="BVH17" s="120"/>
      <c r="BVI17" s="120"/>
      <c r="BVJ17" s="120"/>
      <c r="BVK17" s="120"/>
      <c r="BVL17" s="120"/>
      <c r="BVM17" s="120"/>
      <c r="BVN17" s="120"/>
      <c r="BVO17" s="120"/>
      <c r="BVP17" s="120"/>
      <c r="BVQ17" s="120"/>
      <c r="BVR17" s="120"/>
      <c r="BVS17" s="120"/>
      <c r="BVT17" s="120"/>
      <c r="BVU17" s="120"/>
      <c r="BVV17" s="120"/>
      <c r="BVW17" s="120"/>
      <c r="BVX17" s="120"/>
      <c r="BVY17" s="120"/>
      <c r="BVZ17" s="120"/>
      <c r="BWA17" s="120"/>
      <c r="BWB17" s="120"/>
      <c r="BWC17" s="120"/>
      <c r="BWD17" s="120"/>
      <c r="BWE17" s="120"/>
      <c r="BWF17" s="120"/>
      <c r="BWG17" s="120"/>
      <c r="BWH17" s="120"/>
      <c r="BWI17" s="120"/>
      <c r="BWJ17" s="120"/>
      <c r="BWK17" s="120"/>
      <c r="BWL17" s="120"/>
      <c r="BWM17" s="120"/>
      <c r="BWN17" s="120"/>
      <c r="BWO17" s="120"/>
      <c r="BWP17" s="120"/>
      <c r="BWQ17" s="120"/>
      <c r="BWR17" s="120"/>
      <c r="BWS17" s="120"/>
      <c r="BWT17" s="120"/>
      <c r="BWU17" s="120"/>
      <c r="BWV17" s="120"/>
      <c r="BWW17" s="120"/>
      <c r="BWX17" s="120"/>
      <c r="BWY17" s="120"/>
      <c r="BWZ17" s="120"/>
      <c r="BXA17" s="120"/>
      <c r="BXB17" s="120"/>
      <c r="BXC17" s="120"/>
      <c r="BXD17" s="120"/>
      <c r="BXE17" s="120"/>
      <c r="BXF17" s="120"/>
      <c r="BXG17" s="120"/>
      <c r="BXH17" s="120"/>
      <c r="BXI17" s="120"/>
      <c r="BXJ17" s="120"/>
      <c r="BXK17" s="120"/>
      <c r="BXL17" s="120"/>
      <c r="BXM17" s="120"/>
      <c r="BXN17" s="120"/>
      <c r="BXO17" s="120"/>
      <c r="BXP17" s="120"/>
      <c r="BXQ17" s="120"/>
      <c r="BXR17" s="120"/>
      <c r="BXS17" s="120"/>
      <c r="BXT17" s="120"/>
      <c r="BXU17" s="120"/>
      <c r="BXV17" s="120"/>
      <c r="BXW17" s="120"/>
      <c r="BXX17" s="120"/>
      <c r="BXY17" s="120"/>
      <c r="BXZ17" s="120"/>
      <c r="BYA17" s="120"/>
      <c r="BYB17" s="120"/>
      <c r="BYC17" s="120"/>
      <c r="BYD17" s="120"/>
      <c r="BYE17" s="120"/>
      <c r="BYF17" s="120"/>
      <c r="BYG17" s="120"/>
      <c r="BYH17" s="120"/>
      <c r="BYI17" s="120"/>
      <c r="BYJ17" s="120"/>
      <c r="BYK17" s="120"/>
      <c r="BYL17" s="120"/>
      <c r="BYM17" s="120"/>
      <c r="BYN17" s="120"/>
      <c r="BYO17" s="120"/>
      <c r="BYP17" s="120"/>
      <c r="BYQ17" s="120"/>
      <c r="BYR17" s="120"/>
      <c r="BYS17" s="120"/>
      <c r="BYT17" s="120"/>
      <c r="BYU17" s="120"/>
      <c r="BYV17" s="120"/>
      <c r="BYW17" s="120"/>
      <c r="BYX17" s="120"/>
      <c r="BYY17" s="120"/>
      <c r="BYZ17" s="120"/>
      <c r="BZA17" s="120"/>
      <c r="BZB17" s="120"/>
      <c r="BZC17" s="120"/>
      <c r="BZD17" s="120"/>
      <c r="BZE17" s="120"/>
      <c r="BZF17" s="120"/>
      <c r="BZG17" s="120"/>
      <c r="BZH17" s="120"/>
      <c r="BZI17" s="120"/>
      <c r="BZJ17" s="120"/>
      <c r="BZK17" s="120"/>
      <c r="BZL17" s="120"/>
      <c r="BZM17" s="120"/>
      <c r="BZN17" s="120"/>
      <c r="BZO17" s="120"/>
      <c r="BZP17" s="120"/>
      <c r="BZQ17" s="120"/>
      <c r="BZR17" s="120"/>
      <c r="BZS17" s="120"/>
      <c r="BZT17" s="120"/>
      <c r="BZU17" s="120"/>
      <c r="BZV17" s="120"/>
      <c r="BZW17" s="120"/>
      <c r="BZX17" s="120"/>
      <c r="BZY17" s="120"/>
      <c r="BZZ17" s="120"/>
      <c r="CAA17" s="120"/>
      <c r="CAB17" s="120"/>
      <c r="CAC17" s="120"/>
      <c r="CAD17" s="120"/>
      <c r="CAE17" s="120"/>
      <c r="CAF17" s="120"/>
      <c r="CAG17" s="120"/>
      <c r="CAH17" s="120"/>
      <c r="CAI17" s="120"/>
      <c r="CAJ17" s="120"/>
      <c r="CAK17" s="120"/>
      <c r="CAL17" s="120"/>
      <c r="CAM17" s="120"/>
      <c r="CAN17" s="120"/>
      <c r="CAO17" s="120"/>
      <c r="CAP17" s="120"/>
      <c r="CAQ17" s="120"/>
      <c r="CAR17" s="120"/>
      <c r="CAS17" s="120"/>
      <c r="CAT17" s="120"/>
      <c r="CAU17" s="120"/>
      <c r="CAV17" s="120"/>
      <c r="CAW17" s="120"/>
      <c r="CAX17" s="120"/>
      <c r="CAY17" s="120"/>
      <c r="CAZ17" s="120"/>
      <c r="CBA17" s="120"/>
      <c r="CBB17" s="120"/>
      <c r="CBC17" s="120"/>
      <c r="CBD17" s="120"/>
      <c r="CBE17" s="120"/>
      <c r="CBF17" s="120"/>
      <c r="CBG17" s="120"/>
      <c r="CBH17" s="120"/>
      <c r="CBI17" s="120"/>
      <c r="CBJ17" s="120"/>
      <c r="CBK17" s="120"/>
      <c r="CBL17" s="120"/>
      <c r="CBM17" s="120"/>
      <c r="CBN17" s="120"/>
      <c r="CBO17" s="120"/>
      <c r="CBP17" s="120"/>
      <c r="CBQ17" s="120"/>
      <c r="CBR17" s="120"/>
      <c r="CBS17" s="120"/>
      <c r="CBT17" s="120"/>
      <c r="CBU17" s="120"/>
      <c r="CBV17" s="120"/>
      <c r="CBW17" s="120"/>
      <c r="CBX17" s="120"/>
      <c r="CBY17" s="120"/>
      <c r="CBZ17" s="120"/>
      <c r="CCA17" s="120"/>
      <c r="CCB17" s="120"/>
      <c r="CCC17" s="120"/>
      <c r="CCD17" s="120"/>
      <c r="CCE17" s="120"/>
      <c r="CCF17" s="120"/>
      <c r="CCG17" s="120"/>
      <c r="CCH17" s="120"/>
      <c r="CCI17" s="120"/>
      <c r="CCJ17" s="120"/>
      <c r="CCK17" s="120"/>
      <c r="CCL17" s="120"/>
      <c r="CCM17" s="120"/>
      <c r="CCN17" s="120"/>
      <c r="CCO17" s="120"/>
      <c r="CCP17" s="120"/>
      <c r="CCQ17" s="120"/>
      <c r="CCR17" s="120"/>
      <c r="CCS17" s="120"/>
      <c r="CCT17" s="120"/>
      <c r="CCU17" s="120"/>
      <c r="CCV17" s="120"/>
      <c r="CCW17" s="120"/>
      <c r="CCX17" s="120"/>
      <c r="CCY17" s="120"/>
      <c r="CCZ17" s="120"/>
      <c r="CDA17" s="120"/>
      <c r="CDB17" s="120"/>
      <c r="CDC17" s="120"/>
      <c r="CDD17" s="120"/>
      <c r="CDE17" s="120"/>
      <c r="CDF17" s="120"/>
      <c r="CDG17" s="120"/>
      <c r="CDH17" s="120"/>
      <c r="CDI17" s="120"/>
      <c r="CDJ17" s="120"/>
      <c r="CDK17" s="120"/>
      <c r="CDL17" s="120"/>
      <c r="CDM17" s="120"/>
      <c r="CDN17" s="120"/>
      <c r="CDO17" s="120"/>
      <c r="CDP17" s="120"/>
      <c r="CDQ17" s="120"/>
      <c r="CDR17" s="120"/>
      <c r="CDS17" s="120"/>
      <c r="CDT17" s="120"/>
      <c r="CDU17" s="120"/>
      <c r="CDV17" s="120"/>
      <c r="CDW17" s="120"/>
      <c r="CDX17" s="120"/>
      <c r="CDY17" s="120"/>
      <c r="CDZ17" s="120"/>
      <c r="CEA17" s="120"/>
      <c r="CEB17" s="120"/>
      <c r="CEC17" s="120"/>
      <c r="CED17" s="120"/>
      <c r="CEE17" s="120"/>
      <c r="CEF17" s="120"/>
      <c r="CEG17" s="120"/>
      <c r="CEH17" s="120"/>
      <c r="CEI17" s="120"/>
      <c r="CEJ17" s="120"/>
      <c r="CEK17" s="120"/>
      <c r="CEL17" s="120"/>
      <c r="CEM17" s="120"/>
      <c r="CEN17" s="120"/>
      <c r="CEO17" s="120"/>
      <c r="CEP17" s="120"/>
      <c r="CEQ17" s="120"/>
      <c r="CER17" s="120"/>
      <c r="CES17" s="120"/>
      <c r="CET17" s="120"/>
      <c r="CEU17" s="120"/>
      <c r="CEV17" s="120"/>
      <c r="CEW17" s="120"/>
      <c r="CEX17" s="120"/>
      <c r="CEY17" s="120"/>
      <c r="CEZ17" s="120"/>
      <c r="CFA17" s="120"/>
      <c r="CFB17" s="120"/>
      <c r="CFC17" s="120"/>
      <c r="CFD17" s="120"/>
      <c r="CFE17" s="120"/>
      <c r="CFF17" s="120"/>
      <c r="CFG17" s="120"/>
      <c r="CFH17" s="120"/>
      <c r="CFI17" s="120"/>
      <c r="CFJ17" s="120"/>
      <c r="CFK17" s="120"/>
      <c r="CFL17" s="120"/>
      <c r="CFM17" s="120"/>
      <c r="CFN17" s="120"/>
      <c r="CFO17" s="120"/>
      <c r="CFP17" s="120"/>
      <c r="CFQ17" s="120"/>
      <c r="CFR17" s="120"/>
      <c r="CFS17" s="120"/>
      <c r="CFT17" s="120"/>
      <c r="CFU17" s="120"/>
      <c r="CFV17" s="120"/>
      <c r="CFW17" s="120"/>
      <c r="CFX17" s="120"/>
      <c r="CFY17" s="120"/>
      <c r="CFZ17" s="120"/>
      <c r="CGA17" s="120"/>
      <c r="CGB17" s="120"/>
      <c r="CGC17" s="120"/>
      <c r="CGD17" s="120"/>
      <c r="CGE17" s="120"/>
      <c r="CGF17" s="120"/>
      <c r="CGG17" s="120"/>
      <c r="CGH17" s="120"/>
      <c r="CGI17" s="120"/>
      <c r="CGJ17" s="120"/>
      <c r="CGK17" s="120"/>
      <c r="CGL17" s="120"/>
      <c r="CGM17" s="120"/>
      <c r="CGN17" s="120"/>
      <c r="CGO17" s="120"/>
      <c r="CGP17" s="120"/>
      <c r="CGQ17" s="120"/>
      <c r="CGR17" s="120"/>
      <c r="CGS17" s="120"/>
      <c r="CGT17" s="120"/>
      <c r="CGU17" s="120"/>
      <c r="CGV17" s="120"/>
      <c r="CGW17" s="120"/>
      <c r="CGX17" s="120"/>
      <c r="CGY17" s="120"/>
      <c r="CGZ17" s="120"/>
      <c r="CHA17" s="120"/>
      <c r="CHB17" s="120"/>
      <c r="CHC17" s="120"/>
      <c r="CHD17" s="120"/>
      <c r="CHE17" s="120"/>
      <c r="CHF17" s="120"/>
      <c r="CHG17" s="120"/>
      <c r="CHH17" s="120"/>
      <c r="CHI17" s="120"/>
      <c r="CHJ17" s="120"/>
      <c r="CHK17" s="120"/>
      <c r="CHL17" s="120"/>
      <c r="CHM17" s="120"/>
      <c r="CHN17" s="120"/>
      <c r="CHO17" s="120"/>
      <c r="CHP17" s="120"/>
      <c r="CHQ17" s="120"/>
      <c r="CHR17" s="120"/>
      <c r="CHS17" s="120"/>
      <c r="CHT17" s="120"/>
      <c r="CHU17" s="120"/>
      <c r="CHV17" s="120"/>
      <c r="CHW17" s="120"/>
      <c r="CHX17" s="120"/>
      <c r="CHY17" s="120"/>
      <c r="CHZ17" s="120"/>
      <c r="CIA17" s="120"/>
      <c r="CIB17" s="120"/>
      <c r="CIC17" s="120"/>
      <c r="CID17" s="120"/>
      <c r="CIE17" s="120"/>
      <c r="CIF17" s="120"/>
      <c r="CIG17" s="120"/>
      <c r="CIH17" s="120"/>
      <c r="CII17" s="120"/>
      <c r="CIJ17" s="120"/>
      <c r="CIK17" s="120"/>
      <c r="CIL17" s="120"/>
      <c r="CIM17" s="120"/>
      <c r="CIN17" s="120"/>
      <c r="CIO17" s="120"/>
      <c r="CIP17" s="120"/>
      <c r="CIQ17" s="120"/>
      <c r="CIR17" s="120"/>
      <c r="CIS17" s="120"/>
      <c r="CIT17" s="120"/>
      <c r="CIU17" s="120"/>
      <c r="CIV17" s="120"/>
      <c r="CIW17" s="120"/>
      <c r="CIX17" s="120"/>
      <c r="CIY17" s="120"/>
      <c r="CIZ17" s="120"/>
      <c r="CJA17" s="120"/>
      <c r="CJB17" s="120"/>
      <c r="CJC17" s="120"/>
      <c r="CJD17" s="120"/>
      <c r="CJE17" s="120"/>
      <c r="CJF17" s="120"/>
      <c r="CJG17" s="120"/>
      <c r="CJH17" s="120"/>
      <c r="CJI17" s="120"/>
      <c r="CJJ17" s="120"/>
      <c r="CJK17" s="120"/>
      <c r="CJL17" s="120"/>
      <c r="CJM17" s="120"/>
      <c r="CJN17" s="120"/>
      <c r="CJO17" s="120"/>
      <c r="CJP17" s="120"/>
      <c r="CJQ17" s="120"/>
      <c r="CJR17" s="120"/>
      <c r="CJS17" s="120"/>
      <c r="CJT17" s="120"/>
      <c r="CJU17" s="120"/>
      <c r="CJV17" s="120"/>
      <c r="CJW17" s="120"/>
      <c r="CJX17" s="120"/>
      <c r="CJY17" s="120"/>
      <c r="CJZ17" s="120"/>
      <c r="CKA17" s="120"/>
      <c r="CKB17" s="120"/>
      <c r="CKC17" s="120"/>
      <c r="CKD17" s="120"/>
      <c r="CKE17" s="120"/>
      <c r="CKF17" s="120"/>
      <c r="CKG17" s="120"/>
      <c r="CKH17" s="120"/>
      <c r="CKI17" s="120"/>
      <c r="CKJ17" s="120"/>
      <c r="CKK17" s="120"/>
      <c r="CKL17" s="120"/>
      <c r="CKM17" s="120"/>
      <c r="CKN17" s="120"/>
      <c r="CKO17" s="120"/>
      <c r="CKP17" s="120"/>
      <c r="CKQ17" s="120"/>
      <c r="CKR17" s="120"/>
      <c r="CKS17" s="120"/>
      <c r="CKT17" s="120"/>
      <c r="CKU17" s="120"/>
      <c r="CKV17" s="120"/>
      <c r="CKW17" s="120"/>
      <c r="CKX17" s="120"/>
      <c r="CKY17" s="120"/>
      <c r="CKZ17" s="120"/>
      <c r="CLA17" s="120"/>
      <c r="CLB17" s="120"/>
      <c r="CLC17" s="120"/>
      <c r="CLD17" s="120"/>
      <c r="CLE17" s="120"/>
      <c r="CLF17" s="120"/>
      <c r="CLG17" s="120"/>
      <c r="CLH17" s="120"/>
      <c r="CLI17" s="120"/>
      <c r="CLJ17" s="120"/>
      <c r="CLK17" s="120"/>
      <c r="CLL17" s="120"/>
      <c r="CLM17" s="120"/>
      <c r="CLN17" s="120"/>
      <c r="CLO17" s="120"/>
      <c r="CLP17" s="120"/>
      <c r="CLQ17" s="120"/>
      <c r="CLR17" s="120"/>
      <c r="CLS17" s="120"/>
      <c r="CLT17" s="120"/>
      <c r="CLU17" s="120"/>
      <c r="CLV17" s="120"/>
      <c r="CLW17" s="120"/>
      <c r="CLX17" s="120"/>
      <c r="CLY17" s="120"/>
      <c r="CLZ17" s="120"/>
      <c r="CMA17" s="120"/>
      <c r="CMB17" s="120"/>
      <c r="CMC17" s="120"/>
      <c r="CMD17" s="120"/>
      <c r="CME17" s="120"/>
      <c r="CMF17" s="120"/>
      <c r="CMG17" s="120"/>
      <c r="CMH17" s="120"/>
      <c r="CMI17" s="120"/>
      <c r="CMJ17" s="120"/>
      <c r="CMK17" s="120"/>
      <c r="CML17" s="120"/>
      <c r="CMM17" s="120"/>
      <c r="CMN17" s="120"/>
      <c r="CMO17" s="120"/>
      <c r="CMP17" s="120"/>
      <c r="CMQ17" s="120"/>
      <c r="CMR17" s="120"/>
      <c r="CMS17" s="120"/>
      <c r="CMT17" s="120"/>
      <c r="CMU17" s="120"/>
      <c r="CMV17" s="120"/>
      <c r="CMW17" s="120"/>
      <c r="CMX17" s="120"/>
      <c r="CMY17" s="120"/>
      <c r="CMZ17" s="120"/>
      <c r="CNA17" s="120"/>
      <c r="CNB17" s="120"/>
      <c r="CNC17" s="120"/>
      <c r="CND17" s="120"/>
      <c r="CNE17" s="120"/>
      <c r="CNF17" s="120"/>
      <c r="CNG17" s="120"/>
      <c r="CNH17" s="120"/>
      <c r="CNI17" s="120"/>
      <c r="CNJ17" s="120"/>
      <c r="CNK17" s="120"/>
      <c r="CNL17" s="120"/>
      <c r="CNM17" s="120"/>
      <c r="CNN17" s="120"/>
      <c r="CNO17" s="120"/>
      <c r="CNP17" s="120"/>
      <c r="CNQ17" s="120"/>
      <c r="CNR17" s="120"/>
      <c r="CNS17" s="120"/>
      <c r="CNT17" s="120"/>
      <c r="CNU17" s="120"/>
      <c r="CNV17" s="120"/>
      <c r="CNW17" s="120"/>
      <c r="CNX17" s="120"/>
      <c r="CNY17" s="120"/>
      <c r="CNZ17" s="120"/>
      <c r="COA17" s="120"/>
      <c r="COB17" s="120"/>
      <c r="COC17" s="120"/>
      <c r="COD17" s="120"/>
      <c r="COE17" s="120"/>
      <c r="COF17" s="120"/>
      <c r="COG17" s="120"/>
      <c r="COH17" s="120"/>
      <c r="COI17" s="120"/>
      <c r="COJ17" s="120"/>
      <c r="COK17" s="120"/>
      <c r="COL17" s="120"/>
      <c r="COM17" s="120"/>
      <c r="CON17" s="120"/>
      <c r="COO17" s="120"/>
      <c r="COP17" s="120"/>
      <c r="COQ17" s="120"/>
      <c r="COR17" s="120"/>
      <c r="COS17" s="120"/>
      <c r="COT17" s="120"/>
      <c r="COU17" s="120"/>
      <c r="COV17" s="120"/>
      <c r="COW17" s="120"/>
      <c r="COX17" s="120"/>
      <c r="COY17" s="120"/>
      <c r="COZ17" s="120"/>
      <c r="CPA17" s="120"/>
      <c r="CPB17" s="120"/>
      <c r="CPC17" s="120"/>
      <c r="CPD17" s="120"/>
      <c r="CPE17" s="120"/>
      <c r="CPF17" s="120"/>
      <c r="CPG17" s="120"/>
      <c r="CPH17" s="120"/>
      <c r="CPI17" s="120"/>
      <c r="CPJ17" s="120"/>
      <c r="CPK17" s="120"/>
      <c r="CPL17" s="120"/>
      <c r="CPM17" s="120"/>
      <c r="CPN17" s="120"/>
      <c r="CPO17" s="120"/>
      <c r="CPP17" s="120"/>
      <c r="CPQ17" s="120"/>
      <c r="CPR17" s="120"/>
      <c r="CPS17" s="120"/>
      <c r="CPT17" s="120"/>
      <c r="CPU17" s="120"/>
      <c r="CPV17" s="120"/>
      <c r="CPW17" s="120"/>
      <c r="CPX17" s="120"/>
      <c r="CPY17" s="120"/>
      <c r="CPZ17" s="120"/>
      <c r="CQA17" s="120"/>
      <c r="CQB17" s="120"/>
      <c r="CQC17" s="120"/>
      <c r="CQD17" s="120"/>
      <c r="CQE17" s="120"/>
      <c r="CQF17" s="120"/>
      <c r="CQG17" s="120"/>
      <c r="CQH17" s="120"/>
      <c r="CQI17" s="120"/>
      <c r="CQJ17" s="120"/>
      <c r="CQK17" s="120"/>
      <c r="CQL17" s="120"/>
      <c r="CQM17" s="120"/>
      <c r="CQN17" s="120"/>
      <c r="CQO17" s="120"/>
      <c r="CQP17" s="120"/>
      <c r="CQQ17" s="120"/>
      <c r="CQR17" s="120"/>
      <c r="CQS17" s="120"/>
      <c r="CQT17" s="120"/>
      <c r="CQU17" s="120"/>
      <c r="CQV17" s="120"/>
      <c r="CQW17" s="120"/>
      <c r="CQX17" s="120"/>
      <c r="CQY17" s="120"/>
      <c r="CQZ17" s="120"/>
      <c r="CRA17" s="120"/>
      <c r="CRB17" s="120"/>
      <c r="CRC17" s="120"/>
      <c r="CRD17" s="120"/>
      <c r="CRE17" s="120"/>
      <c r="CRF17" s="120"/>
      <c r="CRG17" s="120"/>
      <c r="CRH17" s="120"/>
      <c r="CRI17" s="120"/>
      <c r="CRJ17" s="120"/>
      <c r="CRK17" s="120"/>
      <c r="CRL17" s="120"/>
      <c r="CRM17" s="120"/>
      <c r="CRN17" s="120"/>
      <c r="CRO17" s="120"/>
      <c r="CRP17" s="120"/>
      <c r="CRQ17" s="120"/>
      <c r="CRR17" s="120"/>
      <c r="CRS17" s="120"/>
      <c r="CRT17" s="120"/>
      <c r="CRU17" s="120"/>
      <c r="CRV17" s="120"/>
      <c r="CRW17" s="120"/>
      <c r="CRX17" s="120"/>
      <c r="CRY17" s="120"/>
      <c r="CRZ17" s="120"/>
      <c r="CSA17" s="120"/>
      <c r="CSB17" s="120"/>
      <c r="CSC17" s="120"/>
      <c r="CSD17" s="120"/>
      <c r="CSE17" s="120"/>
      <c r="CSF17" s="120"/>
      <c r="CSG17" s="120"/>
      <c r="CSH17" s="120"/>
      <c r="CSI17" s="120"/>
      <c r="CSJ17" s="120"/>
      <c r="CSK17" s="120"/>
      <c r="CSL17" s="120"/>
      <c r="CSM17" s="120"/>
      <c r="CSN17" s="120"/>
      <c r="CSO17" s="120"/>
      <c r="CSP17" s="120"/>
      <c r="CSQ17" s="120"/>
      <c r="CSR17" s="120"/>
      <c r="CSS17" s="120"/>
      <c r="CST17" s="120"/>
      <c r="CSU17" s="120"/>
      <c r="CSV17" s="120"/>
      <c r="CSW17" s="120"/>
      <c r="CSX17" s="120"/>
      <c r="CSY17" s="120"/>
      <c r="CSZ17" s="120"/>
      <c r="CTA17" s="120"/>
      <c r="CTB17" s="120"/>
      <c r="CTC17" s="120"/>
      <c r="CTD17" s="120"/>
      <c r="CTE17" s="120"/>
      <c r="CTF17" s="120"/>
      <c r="CTG17" s="120"/>
      <c r="CTH17" s="120"/>
      <c r="CTI17" s="120"/>
      <c r="CTJ17" s="120"/>
      <c r="CTK17" s="120"/>
      <c r="CTL17" s="120"/>
      <c r="CTM17" s="120"/>
      <c r="CTN17" s="120"/>
      <c r="CTO17" s="120"/>
      <c r="CTP17" s="120"/>
      <c r="CTQ17" s="120"/>
      <c r="CTR17" s="120"/>
      <c r="CTS17" s="120"/>
      <c r="CTT17" s="120"/>
      <c r="CTU17" s="120"/>
      <c r="CTV17" s="120"/>
      <c r="CTW17" s="120"/>
      <c r="CTX17" s="120"/>
      <c r="CTY17" s="120"/>
      <c r="CTZ17" s="120"/>
      <c r="CUA17" s="120"/>
      <c r="CUB17" s="120"/>
      <c r="CUC17" s="120"/>
      <c r="CUD17" s="120"/>
      <c r="CUE17" s="120"/>
      <c r="CUF17" s="120"/>
      <c r="CUG17" s="120"/>
      <c r="CUH17" s="120"/>
      <c r="CUI17" s="120"/>
      <c r="CUJ17" s="120"/>
      <c r="CUK17" s="120"/>
      <c r="CUL17" s="120"/>
      <c r="CUM17" s="120"/>
      <c r="CUN17" s="120"/>
      <c r="CUO17" s="120"/>
      <c r="CUP17" s="120"/>
      <c r="CUQ17" s="120"/>
      <c r="CUR17" s="120"/>
      <c r="CUS17" s="120"/>
      <c r="CUT17" s="120"/>
      <c r="CUU17" s="120"/>
      <c r="CUV17" s="120"/>
      <c r="CUW17" s="120"/>
      <c r="CUX17" s="120"/>
      <c r="CUY17" s="120"/>
      <c r="CUZ17" s="120"/>
      <c r="CVA17" s="120"/>
      <c r="CVB17" s="120"/>
      <c r="CVC17" s="120"/>
      <c r="CVD17" s="120"/>
      <c r="CVE17" s="120"/>
      <c r="CVF17" s="120"/>
      <c r="CVG17" s="120"/>
      <c r="CVH17" s="120"/>
      <c r="CVI17" s="120"/>
      <c r="CVJ17" s="120"/>
      <c r="CVK17" s="120"/>
      <c r="CVL17" s="120"/>
      <c r="CVM17" s="120"/>
      <c r="CVN17" s="120"/>
      <c r="CVO17" s="120"/>
      <c r="CVP17" s="120"/>
      <c r="CVQ17" s="120"/>
      <c r="CVR17" s="120"/>
      <c r="CVS17" s="120"/>
      <c r="CVT17" s="120"/>
      <c r="CVU17" s="120"/>
      <c r="CVV17" s="120"/>
      <c r="CVW17" s="120"/>
      <c r="CVX17" s="120"/>
      <c r="CVY17" s="120"/>
      <c r="CVZ17" s="120"/>
      <c r="CWA17" s="120"/>
      <c r="CWB17" s="120"/>
      <c r="CWC17" s="120"/>
      <c r="CWD17" s="120"/>
      <c r="CWE17" s="120"/>
      <c r="CWF17" s="120"/>
      <c r="CWG17" s="120"/>
      <c r="CWH17" s="120"/>
      <c r="CWI17" s="120"/>
      <c r="CWJ17" s="120"/>
      <c r="CWK17" s="120"/>
      <c r="CWL17" s="120"/>
      <c r="CWM17" s="120"/>
      <c r="CWN17" s="120"/>
      <c r="CWO17" s="120"/>
      <c r="CWP17" s="120"/>
      <c r="CWQ17" s="120"/>
      <c r="CWR17" s="120"/>
      <c r="CWS17" s="120"/>
      <c r="CWT17" s="120"/>
      <c r="CWU17" s="120"/>
      <c r="CWV17" s="120"/>
      <c r="CWW17" s="120"/>
      <c r="CWX17" s="120"/>
      <c r="CWY17" s="120"/>
      <c r="CWZ17" s="120"/>
      <c r="CXA17" s="120"/>
      <c r="CXB17" s="120"/>
      <c r="CXC17" s="120"/>
      <c r="CXD17" s="120"/>
      <c r="CXE17" s="120"/>
      <c r="CXF17" s="120"/>
      <c r="CXG17" s="120"/>
      <c r="CXH17" s="120"/>
      <c r="CXI17" s="120"/>
      <c r="CXJ17" s="120"/>
      <c r="CXK17" s="120"/>
      <c r="CXL17" s="120"/>
      <c r="CXM17" s="120"/>
      <c r="CXN17" s="120"/>
      <c r="CXO17" s="120"/>
      <c r="CXP17" s="120"/>
      <c r="CXQ17" s="120"/>
      <c r="CXR17" s="120"/>
      <c r="CXS17" s="120"/>
      <c r="CXT17" s="120"/>
      <c r="CXU17" s="120"/>
      <c r="CXV17" s="120"/>
      <c r="CXW17" s="120"/>
      <c r="CXX17" s="120"/>
      <c r="CXY17" s="120"/>
      <c r="CXZ17" s="120"/>
      <c r="CYA17" s="120"/>
      <c r="CYB17" s="120"/>
      <c r="CYC17" s="120"/>
      <c r="CYD17" s="120"/>
      <c r="CYE17" s="120"/>
      <c r="CYF17" s="120"/>
      <c r="CYG17" s="120"/>
      <c r="CYH17" s="120"/>
      <c r="CYI17" s="120"/>
      <c r="CYJ17" s="120"/>
      <c r="CYK17" s="120"/>
      <c r="CYL17" s="120"/>
      <c r="CYM17" s="120"/>
      <c r="CYN17" s="120"/>
      <c r="CYO17" s="120"/>
      <c r="CYP17" s="120"/>
      <c r="CYQ17" s="120"/>
      <c r="CYR17" s="120"/>
      <c r="CYS17" s="120"/>
      <c r="CYT17" s="120"/>
      <c r="CYU17" s="120"/>
      <c r="CYV17" s="120"/>
      <c r="CYW17" s="120"/>
      <c r="CYX17" s="120"/>
      <c r="CYY17" s="120"/>
      <c r="CYZ17" s="120"/>
      <c r="CZA17" s="120"/>
      <c r="CZB17" s="120"/>
      <c r="CZC17" s="120"/>
      <c r="CZD17" s="120"/>
      <c r="CZE17" s="120"/>
      <c r="CZF17" s="120"/>
      <c r="CZG17" s="120"/>
      <c r="CZH17" s="120"/>
      <c r="CZI17" s="120"/>
      <c r="CZJ17" s="120"/>
      <c r="CZK17" s="120"/>
      <c r="CZL17" s="120"/>
      <c r="CZM17" s="120"/>
      <c r="CZN17" s="120"/>
      <c r="CZO17" s="120"/>
      <c r="CZP17" s="120"/>
      <c r="CZQ17" s="120"/>
      <c r="CZR17" s="120"/>
      <c r="CZS17" s="120"/>
      <c r="CZT17" s="120"/>
      <c r="CZU17" s="120"/>
      <c r="CZV17" s="120"/>
      <c r="CZW17" s="120"/>
      <c r="CZX17" s="120"/>
      <c r="CZY17" s="120"/>
      <c r="CZZ17" s="120"/>
      <c r="DAA17" s="120"/>
      <c r="DAB17" s="120"/>
      <c r="DAC17" s="120"/>
      <c r="DAD17" s="120"/>
      <c r="DAE17" s="120"/>
      <c r="DAF17" s="120"/>
      <c r="DAG17" s="120"/>
      <c r="DAH17" s="120"/>
      <c r="DAI17" s="120"/>
      <c r="DAJ17" s="120"/>
      <c r="DAK17" s="120"/>
      <c r="DAL17" s="120"/>
      <c r="DAM17" s="120"/>
      <c r="DAN17" s="120"/>
      <c r="DAO17" s="120"/>
      <c r="DAP17" s="120"/>
      <c r="DAQ17" s="120"/>
      <c r="DAR17" s="120"/>
      <c r="DAS17" s="120"/>
      <c r="DAT17" s="120"/>
      <c r="DAU17" s="120"/>
      <c r="DAV17" s="120"/>
      <c r="DAW17" s="120"/>
      <c r="DAX17" s="120"/>
      <c r="DAY17" s="120"/>
      <c r="DAZ17" s="120"/>
      <c r="DBA17" s="120"/>
      <c r="DBB17" s="120"/>
      <c r="DBC17" s="120"/>
      <c r="DBD17" s="120"/>
      <c r="DBE17" s="120"/>
      <c r="DBF17" s="120"/>
      <c r="DBG17" s="120"/>
      <c r="DBH17" s="120"/>
      <c r="DBI17" s="120"/>
      <c r="DBJ17" s="120"/>
      <c r="DBK17" s="120"/>
      <c r="DBL17" s="120"/>
      <c r="DBM17" s="120"/>
      <c r="DBN17" s="120"/>
      <c r="DBO17" s="120"/>
      <c r="DBP17" s="120"/>
      <c r="DBQ17" s="120"/>
      <c r="DBR17" s="120"/>
      <c r="DBS17" s="120"/>
      <c r="DBT17" s="120"/>
      <c r="DBU17" s="120"/>
      <c r="DBV17" s="120"/>
      <c r="DBW17" s="120"/>
      <c r="DBX17" s="120"/>
      <c r="DBY17" s="120"/>
      <c r="DBZ17" s="120"/>
      <c r="DCA17" s="120"/>
      <c r="DCB17" s="120"/>
      <c r="DCC17" s="120"/>
      <c r="DCD17" s="120"/>
      <c r="DCE17" s="120"/>
      <c r="DCF17" s="120"/>
      <c r="DCG17" s="120"/>
      <c r="DCH17" s="120"/>
      <c r="DCI17" s="120"/>
      <c r="DCJ17" s="120"/>
      <c r="DCK17" s="120"/>
      <c r="DCL17" s="120"/>
      <c r="DCM17" s="120"/>
      <c r="DCN17" s="120"/>
      <c r="DCO17" s="120"/>
      <c r="DCP17" s="120"/>
      <c r="DCQ17" s="120"/>
      <c r="DCR17" s="120"/>
      <c r="DCS17" s="120"/>
      <c r="DCT17" s="120"/>
      <c r="DCU17" s="120"/>
      <c r="DCV17" s="120"/>
      <c r="DCW17" s="120"/>
      <c r="DCX17" s="120"/>
      <c r="DCY17" s="120"/>
      <c r="DCZ17" s="120"/>
      <c r="DDA17" s="120"/>
      <c r="DDB17" s="120"/>
      <c r="DDC17" s="120"/>
      <c r="DDD17" s="120"/>
      <c r="DDE17" s="120"/>
      <c r="DDF17" s="120"/>
      <c r="DDG17" s="120"/>
      <c r="DDH17" s="120"/>
      <c r="DDI17" s="120"/>
      <c r="DDJ17" s="120"/>
      <c r="DDK17" s="120"/>
      <c r="DDL17" s="120"/>
      <c r="DDM17" s="120"/>
      <c r="DDN17" s="120"/>
      <c r="DDO17" s="120"/>
      <c r="DDP17" s="120"/>
      <c r="DDQ17" s="120"/>
      <c r="DDR17" s="120"/>
      <c r="DDS17" s="120"/>
      <c r="DDT17" s="120"/>
      <c r="DDU17" s="120"/>
      <c r="DDV17" s="120"/>
      <c r="DDW17" s="120"/>
      <c r="DDX17" s="120"/>
      <c r="DDY17" s="120"/>
      <c r="DDZ17" s="120"/>
      <c r="DEA17" s="120"/>
      <c r="DEB17" s="120"/>
      <c r="DEC17" s="120"/>
      <c r="DED17" s="120"/>
      <c r="DEE17" s="120"/>
      <c r="DEF17" s="120"/>
      <c r="DEG17" s="120"/>
      <c r="DEH17" s="120"/>
      <c r="DEI17" s="120"/>
      <c r="DEJ17" s="120"/>
      <c r="DEK17" s="120"/>
      <c r="DEL17" s="120"/>
      <c r="DEM17" s="120"/>
      <c r="DEN17" s="120"/>
      <c r="DEO17" s="120"/>
      <c r="DEP17" s="120"/>
      <c r="DEQ17" s="120"/>
      <c r="DER17" s="120"/>
      <c r="DES17" s="120"/>
      <c r="DET17" s="120"/>
      <c r="DEU17" s="120"/>
      <c r="DEV17" s="120"/>
      <c r="DEW17" s="120"/>
      <c r="DEX17" s="120"/>
      <c r="DEY17" s="120"/>
      <c r="DEZ17" s="120"/>
      <c r="DFA17" s="120"/>
      <c r="DFB17" s="120"/>
      <c r="DFC17" s="120"/>
      <c r="DFD17" s="120"/>
      <c r="DFE17" s="120"/>
      <c r="DFF17" s="120"/>
      <c r="DFG17" s="120"/>
      <c r="DFH17" s="120"/>
      <c r="DFI17" s="120"/>
      <c r="DFJ17" s="120"/>
      <c r="DFK17" s="120"/>
      <c r="DFL17" s="120"/>
      <c r="DFM17" s="120"/>
      <c r="DFN17" s="120"/>
      <c r="DFO17" s="120"/>
      <c r="DFP17" s="120"/>
      <c r="DFQ17" s="120"/>
      <c r="DFR17" s="120"/>
      <c r="DFS17" s="120"/>
      <c r="DFT17" s="120"/>
      <c r="DFU17" s="120"/>
      <c r="DFV17" s="120"/>
      <c r="DFW17" s="120"/>
      <c r="DFX17" s="120"/>
      <c r="DFY17" s="120"/>
      <c r="DFZ17" s="120"/>
      <c r="DGA17" s="120"/>
      <c r="DGB17" s="120"/>
      <c r="DGC17" s="120"/>
      <c r="DGD17" s="120"/>
      <c r="DGE17" s="120"/>
      <c r="DGF17" s="120"/>
      <c r="DGG17" s="120"/>
      <c r="DGH17" s="120"/>
      <c r="DGI17" s="120"/>
      <c r="DGJ17" s="120"/>
      <c r="DGK17" s="120"/>
      <c r="DGL17" s="120"/>
      <c r="DGM17" s="120"/>
      <c r="DGN17" s="120"/>
      <c r="DGO17" s="120"/>
      <c r="DGP17" s="120"/>
      <c r="DGQ17" s="120"/>
      <c r="DGR17" s="120"/>
      <c r="DGS17" s="120"/>
      <c r="DGT17" s="120"/>
      <c r="DGU17" s="120"/>
      <c r="DGV17" s="120"/>
      <c r="DGW17" s="120"/>
      <c r="DGX17" s="120"/>
      <c r="DGY17" s="120"/>
      <c r="DGZ17" s="120"/>
      <c r="DHA17" s="120"/>
      <c r="DHB17" s="120"/>
      <c r="DHC17" s="120"/>
      <c r="DHD17" s="120"/>
      <c r="DHE17" s="120"/>
      <c r="DHF17" s="120"/>
      <c r="DHG17" s="120"/>
      <c r="DHH17" s="120"/>
      <c r="DHI17" s="120"/>
      <c r="DHJ17" s="120"/>
      <c r="DHK17" s="120"/>
      <c r="DHL17" s="120"/>
      <c r="DHM17" s="120"/>
      <c r="DHN17" s="120"/>
      <c r="DHO17" s="120"/>
      <c r="DHP17" s="120"/>
      <c r="DHQ17" s="120"/>
      <c r="DHR17" s="120"/>
      <c r="DHS17" s="120"/>
      <c r="DHT17" s="120"/>
      <c r="DHU17" s="120"/>
      <c r="DHV17" s="120"/>
      <c r="DHW17" s="120"/>
      <c r="DHX17" s="120"/>
      <c r="DHY17" s="120"/>
      <c r="DHZ17" s="120"/>
      <c r="DIA17" s="120"/>
      <c r="DIB17" s="120"/>
      <c r="DIC17" s="120"/>
      <c r="DID17" s="120"/>
      <c r="DIE17" s="120"/>
      <c r="DIF17" s="120"/>
      <c r="DIG17" s="120"/>
      <c r="DIH17" s="120"/>
      <c r="DII17" s="120"/>
      <c r="DIJ17" s="120"/>
      <c r="DIK17" s="120"/>
      <c r="DIL17" s="120"/>
      <c r="DIM17" s="120"/>
      <c r="DIN17" s="120"/>
      <c r="DIO17" s="120"/>
      <c r="DIP17" s="120"/>
      <c r="DIQ17" s="120"/>
      <c r="DIR17" s="120"/>
      <c r="DIS17" s="120"/>
      <c r="DIT17" s="120"/>
      <c r="DIU17" s="120"/>
      <c r="DIV17" s="120"/>
      <c r="DIW17" s="120"/>
      <c r="DIX17" s="120"/>
      <c r="DIY17" s="120"/>
      <c r="DIZ17" s="120"/>
      <c r="DJA17" s="120"/>
      <c r="DJB17" s="120"/>
      <c r="DJC17" s="120"/>
      <c r="DJD17" s="120"/>
      <c r="DJE17" s="120"/>
      <c r="DJF17" s="120"/>
      <c r="DJG17" s="120"/>
      <c r="DJH17" s="120"/>
      <c r="DJI17" s="120"/>
      <c r="DJJ17" s="120"/>
      <c r="DJK17" s="120"/>
      <c r="DJL17" s="120"/>
      <c r="DJM17" s="120"/>
      <c r="DJN17" s="120"/>
      <c r="DJO17" s="120"/>
      <c r="DJP17" s="120"/>
      <c r="DJQ17" s="120"/>
      <c r="DJR17" s="120"/>
      <c r="DJS17" s="120"/>
      <c r="DJT17" s="120"/>
      <c r="DJU17" s="120"/>
      <c r="DJV17" s="120"/>
      <c r="DJW17" s="120"/>
      <c r="DJX17" s="120"/>
      <c r="DJY17" s="120"/>
      <c r="DJZ17" s="120"/>
      <c r="DKA17" s="120"/>
      <c r="DKB17" s="120"/>
      <c r="DKC17" s="120"/>
      <c r="DKD17" s="120"/>
      <c r="DKE17" s="120"/>
      <c r="DKF17" s="120"/>
      <c r="DKG17" s="120"/>
      <c r="DKH17" s="120"/>
      <c r="DKI17" s="120"/>
      <c r="DKJ17" s="120"/>
      <c r="DKK17" s="120"/>
      <c r="DKL17" s="120"/>
      <c r="DKM17" s="120"/>
      <c r="DKN17" s="120"/>
      <c r="DKO17" s="120"/>
      <c r="DKP17" s="120"/>
      <c r="DKQ17" s="120"/>
      <c r="DKR17" s="120"/>
      <c r="DKS17" s="120"/>
      <c r="DKT17" s="120"/>
      <c r="DKU17" s="120"/>
      <c r="DKV17" s="120"/>
      <c r="DKW17" s="120"/>
      <c r="DKX17" s="120"/>
      <c r="DKY17" s="120"/>
      <c r="DKZ17" s="120"/>
      <c r="DLA17" s="120"/>
      <c r="DLB17" s="120"/>
      <c r="DLC17" s="120"/>
      <c r="DLD17" s="120"/>
      <c r="DLE17" s="120"/>
      <c r="DLF17" s="120"/>
      <c r="DLG17" s="120"/>
      <c r="DLH17" s="120"/>
      <c r="DLI17" s="120"/>
      <c r="DLJ17" s="120"/>
      <c r="DLK17" s="120"/>
      <c r="DLL17" s="120"/>
      <c r="DLM17" s="120"/>
      <c r="DLN17" s="120"/>
      <c r="DLO17" s="120"/>
      <c r="DLP17" s="120"/>
      <c r="DLQ17" s="120"/>
      <c r="DLR17" s="120"/>
      <c r="DLS17" s="120"/>
      <c r="DLT17" s="120"/>
      <c r="DLU17" s="120"/>
      <c r="DLV17" s="120"/>
      <c r="DLW17" s="120"/>
      <c r="DLX17" s="120"/>
      <c r="DLY17" s="120"/>
      <c r="DLZ17" s="120"/>
      <c r="DMA17" s="120"/>
      <c r="DMB17" s="120"/>
      <c r="DMC17" s="120"/>
      <c r="DMD17" s="120"/>
      <c r="DME17" s="120"/>
      <c r="DMF17" s="120"/>
      <c r="DMG17" s="120"/>
      <c r="DMH17" s="120"/>
      <c r="DMI17" s="120"/>
      <c r="DMJ17" s="120"/>
      <c r="DMK17" s="120"/>
      <c r="DML17" s="120"/>
      <c r="DMM17" s="120"/>
      <c r="DMN17" s="120"/>
      <c r="DMO17" s="120"/>
      <c r="DMP17" s="120"/>
      <c r="DMQ17" s="120"/>
      <c r="DMR17" s="120"/>
      <c r="DMS17" s="120"/>
      <c r="DMT17" s="120"/>
      <c r="DMU17" s="120"/>
      <c r="DMV17" s="120"/>
      <c r="DMW17" s="120"/>
      <c r="DMX17" s="120"/>
      <c r="DMY17" s="120"/>
      <c r="DMZ17" s="120"/>
      <c r="DNA17" s="120"/>
      <c r="DNB17" s="120"/>
      <c r="DNC17" s="120"/>
      <c r="DND17" s="120"/>
      <c r="DNE17" s="120"/>
      <c r="DNF17" s="120"/>
      <c r="DNG17" s="120"/>
      <c r="DNH17" s="120"/>
      <c r="DNI17" s="120"/>
      <c r="DNJ17" s="120"/>
      <c r="DNK17" s="120"/>
      <c r="DNL17" s="120"/>
      <c r="DNM17" s="120"/>
      <c r="DNN17" s="120"/>
      <c r="DNO17" s="120"/>
      <c r="DNP17" s="120"/>
      <c r="DNQ17" s="120"/>
      <c r="DNR17" s="120"/>
      <c r="DNS17" s="120"/>
      <c r="DNT17" s="120"/>
      <c r="DNU17" s="120"/>
      <c r="DNV17" s="120"/>
      <c r="DNW17" s="120"/>
      <c r="DNX17" s="120"/>
      <c r="DNY17" s="120"/>
      <c r="DNZ17" s="120"/>
      <c r="DOA17" s="120"/>
      <c r="DOB17" s="120"/>
      <c r="DOC17" s="120"/>
      <c r="DOD17" s="120"/>
      <c r="DOE17" s="120"/>
      <c r="DOF17" s="120"/>
      <c r="DOG17" s="120"/>
      <c r="DOH17" s="120"/>
      <c r="DOI17" s="120"/>
      <c r="DOJ17" s="120"/>
      <c r="DOK17" s="120"/>
      <c r="DOL17" s="120"/>
      <c r="DOM17" s="120"/>
      <c r="DON17" s="120"/>
      <c r="DOO17" s="120"/>
      <c r="DOP17" s="120"/>
      <c r="DOQ17" s="120"/>
      <c r="DOR17" s="120"/>
      <c r="DOS17" s="120"/>
      <c r="DOT17" s="120"/>
      <c r="DOU17" s="120"/>
      <c r="DOV17" s="120"/>
      <c r="DOW17" s="120"/>
      <c r="DOX17" s="120"/>
      <c r="DOY17" s="120"/>
      <c r="DOZ17" s="120"/>
      <c r="DPA17" s="120"/>
      <c r="DPB17" s="120"/>
      <c r="DPC17" s="120"/>
      <c r="DPD17" s="120"/>
      <c r="DPE17" s="120"/>
      <c r="DPF17" s="120"/>
      <c r="DPG17" s="120"/>
      <c r="DPH17" s="120"/>
      <c r="DPI17" s="120"/>
      <c r="DPJ17" s="120"/>
      <c r="DPK17" s="120"/>
      <c r="DPL17" s="120"/>
      <c r="DPM17" s="120"/>
      <c r="DPN17" s="120"/>
      <c r="DPO17" s="120"/>
      <c r="DPP17" s="120"/>
      <c r="DPQ17" s="120"/>
      <c r="DPR17" s="120"/>
      <c r="DPS17" s="120"/>
      <c r="DPT17" s="120"/>
      <c r="DPU17" s="120"/>
      <c r="DPV17" s="120"/>
      <c r="DPW17" s="120"/>
      <c r="DPX17" s="120"/>
      <c r="DPY17" s="120"/>
      <c r="DPZ17" s="120"/>
      <c r="DQA17" s="120"/>
      <c r="DQB17" s="120"/>
      <c r="DQC17" s="120"/>
      <c r="DQD17" s="120"/>
      <c r="DQE17" s="120"/>
      <c r="DQF17" s="120"/>
      <c r="DQG17" s="120"/>
      <c r="DQH17" s="120"/>
      <c r="DQI17" s="120"/>
      <c r="DQJ17" s="120"/>
      <c r="DQK17" s="120"/>
      <c r="DQL17" s="120"/>
      <c r="DQM17" s="120"/>
      <c r="DQN17" s="120"/>
      <c r="DQO17" s="120"/>
      <c r="DQP17" s="120"/>
      <c r="DQQ17" s="120"/>
      <c r="DQR17" s="120"/>
      <c r="DQS17" s="120"/>
      <c r="DQT17" s="120"/>
      <c r="DQU17" s="120"/>
      <c r="DQV17" s="120"/>
      <c r="DQW17" s="120"/>
      <c r="DQX17" s="120"/>
      <c r="DQY17" s="120"/>
      <c r="DQZ17" s="120"/>
      <c r="DRA17" s="120"/>
      <c r="DRB17" s="120"/>
      <c r="DRC17" s="120"/>
      <c r="DRD17" s="120"/>
      <c r="DRE17" s="120"/>
      <c r="DRF17" s="120"/>
      <c r="DRG17" s="120"/>
      <c r="DRH17" s="120"/>
      <c r="DRI17" s="120"/>
      <c r="DRJ17" s="120"/>
      <c r="DRK17" s="120"/>
      <c r="DRL17" s="120"/>
      <c r="DRM17" s="120"/>
      <c r="DRN17" s="120"/>
      <c r="DRO17" s="120"/>
      <c r="DRP17" s="120"/>
      <c r="DRQ17" s="120"/>
      <c r="DRR17" s="120"/>
      <c r="DRS17" s="120"/>
      <c r="DRT17" s="120"/>
      <c r="DRU17" s="120"/>
      <c r="DRV17" s="120"/>
      <c r="DRW17" s="120"/>
      <c r="DRX17" s="120"/>
      <c r="DRY17" s="120"/>
      <c r="DRZ17" s="120"/>
      <c r="DSA17" s="120"/>
      <c r="DSB17" s="120"/>
      <c r="DSC17" s="120"/>
      <c r="DSD17" s="120"/>
      <c r="DSE17" s="120"/>
      <c r="DSF17" s="120"/>
      <c r="DSG17" s="120"/>
      <c r="DSH17" s="120"/>
      <c r="DSI17" s="120"/>
      <c r="DSJ17" s="120"/>
      <c r="DSK17" s="120"/>
      <c r="DSL17" s="120"/>
      <c r="DSM17" s="120"/>
      <c r="DSN17" s="120"/>
      <c r="DSO17" s="120"/>
      <c r="DSP17" s="120"/>
      <c r="DSQ17" s="120"/>
      <c r="DSR17" s="120"/>
      <c r="DSS17" s="120"/>
      <c r="DST17" s="120"/>
      <c r="DSU17" s="120"/>
      <c r="DSV17" s="120"/>
      <c r="DSW17" s="120"/>
      <c r="DSX17" s="120"/>
      <c r="DSY17" s="120"/>
      <c r="DSZ17" s="120"/>
      <c r="DTA17" s="120"/>
      <c r="DTB17" s="120"/>
      <c r="DTC17" s="120"/>
      <c r="DTD17" s="120"/>
      <c r="DTE17" s="120"/>
      <c r="DTF17" s="120"/>
      <c r="DTG17" s="120"/>
      <c r="DTH17" s="120"/>
      <c r="DTI17" s="120"/>
      <c r="DTJ17" s="120"/>
      <c r="DTK17" s="120"/>
      <c r="DTL17" s="120"/>
      <c r="DTM17" s="120"/>
      <c r="DTN17" s="120"/>
      <c r="DTO17" s="120"/>
      <c r="DTP17" s="120"/>
      <c r="DTQ17" s="120"/>
      <c r="DTR17" s="120"/>
      <c r="DTS17" s="120"/>
      <c r="DTT17" s="120"/>
      <c r="DTU17" s="120"/>
      <c r="DTV17" s="120"/>
      <c r="DTW17" s="120"/>
      <c r="DTX17" s="120"/>
      <c r="DTY17" s="120"/>
      <c r="DTZ17" s="120"/>
      <c r="DUA17" s="120"/>
      <c r="DUB17" s="120"/>
      <c r="DUC17" s="120"/>
      <c r="DUD17" s="120"/>
      <c r="DUE17" s="120"/>
      <c r="DUF17" s="120"/>
      <c r="DUG17" s="120"/>
      <c r="DUH17" s="120"/>
      <c r="DUI17" s="120"/>
      <c r="DUJ17" s="120"/>
      <c r="DUK17" s="120"/>
      <c r="DUL17" s="120"/>
      <c r="DUM17" s="120"/>
      <c r="DUN17" s="120"/>
      <c r="DUO17" s="120"/>
      <c r="DUP17" s="120"/>
      <c r="DUQ17" s="120"/>
      <c r="DUR17" s="120"/>
      <c r="DUS17" s="120"/>
      <c r="DUT17" s="120"/>
      <c r="DUU17" s="120"/>
      <c r="DUV17" s="120"/>
      <c r="DUW17" s="120"/>
      <c r="DUX17" s="120"/>
      <c r="DUY17" s="120"/>
      <c r="DUZ17" s="120"/>
      <c r="DVA17" s="120"/>
      <c r="DVB17" s="120"/>
      <c r="DVC17" s="120"/>
      <c r="DVD17" s="120"/>
      <c r="DVE17" s="120"/>
      <c r="DVF17" s="120"/>
      <c r="DVG17" s="120"/>
      <c r="DVH17" s="120"/>
      <c r="DVI17" s="120"/>
      <c r="DVJ17" s="120"/>
      <c r="DVK17" s="120"/>
      <c r="DVL17" s="120"/>
      <c r="DVM17" s="120"/>
      <c r="DVN17" s="120"/>
      <c r="DVO17" s="120"/>
      <c r="DVP17" s="120"/>
      <c r="DVQ17" s="120"/>
      <c r="DVR17" s="120"/>
      <c r="DVS17" s="120"/>
      <c r="DVT17" s="120"/>
      <c r="DVU17" s="120"/>
      <c r="DVV17" s="120"/>
      <c r="DVW17" s="120"/>
      <c r="DVX17" s="120"/>
      <c r="DVY17" s="120"/>
      <c r="DVZ17" s="120"/>
      <c r="DWA17" s="120"/>
      <c r="DWB17" s="120"/>
      <c r="DWC17" s="120"/>
      <c r="DWD17" s="120"/>
      <c r="DWE17" s="120"/>
      <c r="DWF17" s="120"/>
      <c r="DWG17" s="120"/>
      <c r="DWH17" s="120"/>
      <c r="DWI17" s="120"/>
      <c r="DWJ17" s="120"/>
      <c r="DWK17" s="120"/>
      <c r="DWL17" s="120"/>
      <c r="DWM17" s="120"/>
      <c r="DWN17" s="120"/>
      <c r="DWO17" s="120"/>
      <c r="DWP17" s="120"/>
      <c r="DWQ17" s="120"/>
      <c r="DWR17" s="120"/>
      <c r="DWS17" s="120"/>
      <c r="DWT17" s="120"/>
      <c r="DWU17" s="120"/>
      <c r="DWV17" s="120"/>
      <c r="DWW17" s="120"/>
      <c r="DWX17" s="120"/>
      <c r="DWY17" s="120"/>
      <c r="DWZ17" s="120"/>
      <c r="DXA17" s="120"/>
      <c r="DXB17" s="120"/>
      <c r="DXC17" s="120"/>
      <c r="DXD17" s="120"/>
      <c r="DXE17" s="120"/>
      <c r="DXF17" s="120"/>
      <c r="DXG17" s="120"/>
      <c r="DXH17" s="120"/>
      <c r="DXI17" s="120"/>
      <c r="DXJ17" s="120"/>
      <c r="DXK17" s="120"/>
      <c r="DXL17" s="120"/>
      <c r="DXM17" s="120"/>
      <c r="DXN17" s="120"/>
      <c r="DXO17" s="120"/>
      <c r="DXP17" s="120"/>
      <c r="DXQ17" s="120"/>
      <c r="DXR17" s="120"/>
      <c r="DXS17" s="120"/>
      <c r="DXT17" s="120"/>
      <c r="DXU17" s="120"/>
      <c r="DXV17" s="120"/>
      <c r="DXW17" s="120"/>
      <c r="DXX17" s="120"/>
      <c r="DXY17" s="120"/>
      <c r="DXZ17" s="120"/>
      <c r="DYA17" s="120"/>
      <c r="DYB17" s="120"/>
      <c r="DYC17" s="120"/>
      <c r="DYD17" s="120"/>
      <c r="DYE17" s="120"/>
      <c r="DYF17" s="120"/>
      <c r="DYG17" s="120"/>
      <c r="DYH17" s="120"/>
      <c r="DYI17" s="120"/>
      <c r="DYJ17" s="120"/>
      <c r="DYK17" s="120"/>
      <c r="DYL17" s="120"/>
      <c r="DYM17" s="120"/>
      <c r="DYN17" s="120"/>
      <c r="DYO17" s="120"/>
      <c r="DYP17" s="120"/>
      <c r="DYQ17" s="120"/>
      <c r="DYR17" s="120"/>
      <c r="DYS17" s="120"/>
      <c r="DYT17" s="120"/>
      <c r="DYU17" s="120"/>
      <c r="DYV17" s="120"/>
      <c r="DYW17" s="120"/>
      <c r="DYX17" s="120"/>
      <c r="DYY17" s="120"/>
      <c r="DYZ17" s="120"/>
      <c r="DZA17" s="120"/>
      <c r="DZB17" s="120"/>
      <c r="DZC17" s="120"/>
      <c r="DZD17" s="120"/>
      <c r="DZE17" s="120"/>
      <c r="DZF17" s="120"/>
      <c r="DZG17" s="120"/>
      <c r="DZH17" s="120"/>
      <c r="DZI17" s="120"/>
      <c r="DZJ17" s="120"/>
      <c r="DZK17" s="120"/>
      <c r="DZL17" s="120"/>
      <c r="DZM17" s="120"/>
      <c r="DZN17" s="120"/>
      <c r="DZO17" s="120"/>
      <c r="DZP17" s="120"/>
      <c r="DZQ17" s="120"/>
      <c r="DZR17" s="120"/>
      <c r="DZS17" s="120"/>
      <c r="DZT17" s="120"/>
      <c r="DZU17" s="120"/>
      <c r="DZV17" s="120"/>
      <c r="DZW17" s="120"/>
      <c r="DZX17" s="120"/>
      <c r="DZY17" s="120"/>
      <c r="DZZ17" s="120"/>
      <c r="EAA17" s="120"/>
      <c r="EAB17" s="120"/>
      <c r="EAC17" s="120"/>
      <c r="EAD17" s="120"/>
      <c r="EAE17" s="120"/>
      <c r="EAF17" s="120"/>
      <c r="EAG17" s="120"/>
      <c r="EAH17" s="120"/>
      <c r="EAI17" s="120"/>
      <c r="EAJ17" s="120"/>
      <c r="EAK17" s="120"/>
      <c r="EAL17" s="120"/>
      <c r="EAM17" s="120"/>
      <c r="EAN17" s="120"/>
      <c r="EAO17" s="120"/>
      <c r="EAP17" s="120"/>
      <c r="EAQ17" s="120"/>
      <c r="EAR17" s="120"/>
      <c r="EAS17" s="120"/>
      <c r="EAT17" s="120"/>
      <c r="EAU17" s="120"/>
      <c r="EAV17" s="120"/>
      <c r="EAW17" s="120"/>
      <c r="EAX17" s="120"/>
      <c r="EAY17" s="120"/>
      <c r="EAZ17" s="120"/>
      <c r="EBA17" s="120"/>
      <c r="EBB17" s="120"/>
      <c r="EBC17" s="120"/>
      <c r="EBD17" s="120"/>
      <c r="EBE17" s="120"/>
      <c r="EBF17" s="120"/>
      <c r="EBG17" s="120"/>
      <c r="EBH17" s="120"/>
      <c r="EBI17" s="120"/>
      <c r="EBJ17" s="120"/>
      <c r="EBK17" s="120"/>
      <c r="EBL17" s="120"/>
      <c r="EBM17" s="120"/>
      <c r="EBN17" s="120"/>
      <c r="EBO17" s="120"/>
      <c r="EBP17" s="120"/>
      <c r="EBQ17" s="120"/>
      <c r="EBR17" s="120"/>
      <c r="EBS17" s="120"/>
      <c r="EBT17" s="120"/>
      <c r="EBU17" s="120"/>
      <c r="EBV17" s="120"/>
      <c r="EBW17" s="120"/>
      <c r="EBX17" s="120"/>
      <c r="EBY17" s="120"/>
      <c r="EBZ17" s="120"/>
      <c r="ECA17" s="120"/>
      <c r="ECB17" s="120"/>
      <c r="ECC17" s="120"/>
      <c r="ECD17" s="120"/>
      <c r="ECE17" s="120"/>
      <c r="ECF17" s="120"/>
      <c r="ECG17" s="120"/>
      <c r="ECH17" s="120"/>
      <c r="ECI17" s="120"/>
      <c r="ECJ17" s="120"/>
      <c r="ECK17" s="120"/>
      <c r="ECL17" s="120"/>
      <c r="ECM17" s="120"/>
      <c r="ECN17" s="120"/>
      <c r="ECO17" s="120"/>
      <c r="ECP17" s="120"/>
      <c r="ECQ17" s="120"/>
      <c r="ECR17" s="120"/>
      <c r="ECS17" s="120"/>
      <c r="ECT17" s="120"/>
      <c r="ECU17" s="120"/>
      <c r="ECV17" s="120"/>
      <c r="ECW17" s="120"/>
      <c r="ECX17" s="120"/>
      <c r="ECY17" s="120"/>
      <c r="ECZ17" s="120"/>
      <c r="EDA17" s="120"/>
      <c r="EDB17" s="120"/>
      <c r="EDC17" s="120"/>
      <c r="EDD17" s="120"/>
      <c r="EDE17" s="120"/>
      <c r="EDF17" s="120"/>
      <c r="EDG17" s="120"/>
      <c r="EDH17" s="120"/>
      <c r="EDI17" s="120"/>
      <c r="EDJ17" s="120"/>
      <c r="EDK17" s="120"/>
      <c r="EDL17" s="120"/>
      <c r="EDM17" s="120"/>
      <c r="EDN17" s="120"/>
      <c r="EDO17" s="120"/>
      <c r="EDP17" s="120"/>
      <c r="EDQ17" s="120"/>
      <c r="EDR17" s="120"/>
      <c r="EDS17" s="120"/>
      <c r="EDT17" s="120"/>
      <c r="EDU17" s="120"/>
      <c r="EDV17" s="120"/>
      <c r="EDW17" s="120"/>
      <c r="EDX17" s="120"/>
      <c r="EDY17" s="120"/>
      <c r="EDZ17" s="120"/>
      <c r="EEA17" s="120"/>
      <c r="EEB17" s="120"/>
      <c r="EEC17" s="120"/>
      <c r="EED17" s="120"/>
      <c r="EEE17" s="120"/>
      <c r="EEF17" s="120"/>
      <c r="EEG17" s="120"/>
      <c r="EEH17" s="120"/>
      <c r="EEI17" s="120"/>
      <c r="EEJ17" s="120"/>
      <c r="EEK17" s="120"/>
      <c r="EEL17" s="120"/>
      <c r="EEM17" s="120"/>
      <c r="EEN17" s="120"/>
      <c r="EEO17" s="120"/>
      <c r="EEP17" s="120"/>
      <c r="EEQ17" s="120"/>
      <c r="EER17" s="120"/>
      <c r="EES17" s="120"/>
      <c r="EET17" s="120"/>
      <c r="EEU17" s="120"/>
      <c r="EEV17" s="120"/>
      <c r="EEW17" s="120"/>
      <c r="EEX17" s="120"/>
      <c r="EEY17" s="120"/>
      <c r="EEZ17" s="120"/>
      <c r="EFA17" s="120"/>
      <c r="EFB17" s="120"/>
      <c r="EFC17" s="120"/>
      <c r="EFD17" s="120"/>
      <c r="EFE17" s="120"/>
      <c r="EFF17" s="120"/>
      <c r="EFG17" s="120"/>
      <c r="EFH17" s="120"/>
      <c r="EFI17" s="120"/>
      <c r="EFJ17" s="120"/>
      <c r="EFK17" s="120"/>
      <c r="EFL17" s="120"/>
      <c r="EFM17" s="120"/>
      <c r="EFN17" s="120"/>
      <c r="EFO17" s="120"/>
      <c r="EFP17" s="120"/>
      <c r="EFQ17" s="120"/>
      <c r="EFR17" s="120"/>
      <c r="EFS17" s="120"/>
      <c r="EFT17" s="120"/>
      <c r="EFU17" s="120"/>
      <c r="EFV17" s="120"/>
      <c r="EFW17" s="120"/>
      <c r="EFX17" s="120"/>
      <c r="EFY17" s="120"/>
      <c r="EFZ17" s="120"/>
      <c r="EGA17" s="120"/>
      <c r="EGB17" s="120"/>
      <c r="EGC17" s="120"/>
      <c r="EGD17" s="120"/>
      <c r="EGE17" s="120"/>
      <c r="EGF17" s="120"/>
      <c r="EGG17" s="120"/>
      <c r="EGH17" s="120"/>
      <c r="EGI17" s="120"/>
      <c r="EGJ17" s="120"/>
      <c r="EGK17" s="120"/>
      <c r="EGL17" s="120"/>
      <c r="EGM17" s="120"/>
      <c r="EGN17" s="120"/>
      <c r="EGO17" s="120"/>
      <c r="EGP17" s="120"/>
      <c r="EGQ17" s="120"/>
      <c r="EGR17" s="120"/>
      <c r="EGS17" s="120"/>
      <c r="EGT17" s="120"/>
      <c r="EGU17" s="120"/>
      <c r="EGV17" s="120"/>
      <c r="EGW17" s="120"/>
      <c r="EGX17" s="120"/>
      <c r="EGY17" s="120"/>
      <c r="EGZ17" s="120"/>
      <c r="EHA17" s="120"/>
      <c r="EHB17" s="120"/>
      <c r="EHC17" s="120"/>
      <c r="EHD17" s="120"/>
      <c r="EHE17" s="120"/>
      <c r="EHF17" s="120"/>
      <c r="EHG17" s="120"/>
      <c r="EHH17" s="120"/>
      <c r="EHI17" s="120"/>
      <c r="EHJ17" s="120"/>
      <c r="EHK17" s="120"/>
      <c r="EHL17" s="120"/>
      <c r="EHM17" s="120"/>
      <c r="EHN17" s="120"/>
      <c r="EHO17" s="120"/>
      <c r="EHP17" s="120"/>
      <c r="EHQ17" s="120"/>
      <c r="EHR17" s="120"/>
      <c r="EHS17" s="120"/>
      <c r="EHT17" s="120"/>
      <c r="EHU17" s="120"/>
      <c r="EHV17" s="120"/>
      <c r="EHW17" s="120"/>
      <c r="EHX17" s="120"/>
      <c r="EHY17" s="120"/>
      <c r="EHZ17" s="120"/>
      <c r="EIA17" s="120"/>
      <c r="EIB17" s="120"/>
      <c r="EIC17" s="120"/>
      <c r="EID17" s="120"/>
      <c r="EIE17" s="120"/>
      <c r="EIF17" s="120"/>
      <c r="EIG17" s="120"/>
      <c r="EIH17" s="120"/>
      <c r="EII17" s="120"/>
      <c r="EIJ17" s="120"/>
      <c r="EIK17" s="120"/>
      <c r="EIL17" s="120"/>
      <c r="EIM17" s="120"/>
      <c r="EIN17" s="120"/>
      <c r="EIO17" s="120"/>
      <c r="EIP17" s="120"/>
      <c r="EIQ17" s="120"/>
      <c r="EIR17" s="120"/>
      <c r="EIS17" s="120"/>
      <c r="EIT17" s="120"/>
      <c r="EIU17" s="120"/>
      <c r="EIV17" s="120"/>
      <c r="EIW17" s="120"/>
      <c r="EIX17" s="120"/>
      <c r="EIY17" s="120"/>
      <c r="EIZ17" s="120"/>
      <c r="EJA17" s="120"/>
      <c r="EJB17" s="120"/>
      <c r="EJC17" s="120"/>
      <c r="EJD17" s="120"/>
      <c r="EJE17" s="120"/>
      <c r="EJF17" s="120"/>
      <c r="EJG17" s="120"/>
      <c r="EJH17" s="120"/>
      <c r="EJI17" s="120"/>
      <c r="EJJ17" s="120"/>
      <c r="EJK17" s="120"/>
      <c r="EJL17" s="120"/>
      <c r="EJM17" s="120"/>
      <c r="EJN17" s="120"/>
      <c r="EJO17" s="120"/>
      <c r="EJP17" s="120"/>
      <c r="EJQ17" s="120"/>
      <c r="EJR17" s="120"/>
      <c r="EJS17" s="120"/>
      <c r="EJT17" s="120"/>
      <c r="EJU17" s="120"/>
      <c r="EJV17" s="120"/>
      <c r="EJW17" s="120"/>
      <c r="EJX17" s="120"/>
      <c r="EJY17" s="120"/>
      <c r="EJZ17" s="120"/>
      <c r="EKA17" s="120"/>
      <c r="EKB17" s="120"/>
      <c r="EKC17" s="120"/>
      <c r="EKD17" s="120"/>
      <c r="EKE17" s="120"/>
      <c r="EKF17" s="120"/>
      <c r="EKG17" s="120"/>
      <c r="EKH17" s="120"/>
      <c r="EKI17" s="120"/>
      <c r="EKJ17" s="120"/>
      <c r="EKK17" s="120"/>
      <c r="EKL17" s="120"/>
      <c r="EKM17" s="120"/>
      <c r="EKN17" s="120"/>
      <c r="EKO17" s="120"/>
      <c r="EKP17" s="120"/>
      <c r="EKQ17" s="120"/>
      <c r="EKR17" s="120"/>
      <c r="EKS17" s="120"/>
      <c r="EKT17" s="120"/>
      <c r="EKU17" s="120"/>
      <c r="EKV17" s="120"/>
      <c r="EKW17" s="120"/>
      <c r="EKX17" s="120"/>
      <c r="EKY17" s="120"/>
      <c r="EKZ17" s="120"/>
      <c r="ELA17" s="120"/>
      <c r="ELB17" s="120"/>
      <c r="ELC17" s="120"/>
      <c r="ELD17" s="120"/>
      <c r="ELE17" s="120"/>
      <c r="ELF17" s="120"/>
      <c r="ELG17" s="120"/>
      <c r="ELH17" s="120"/>
      <c r="ELI17" s="120"/>
      <c r="ELJ17" s="120"/>
      <c r="ELK17" s="120"/>
      <c r="ELL17" s="120"/>
      <c r="ELM17" s="120"/>
      <c r="ELN17" s="120"/>
      <c r="ELO17" s="120"/>
      <c r="ELP17" s="120"/>
      <c r="ELQ17" s="120"/>
      <c r="ELR17" s="120"/>
      <c r="ELS17" s="120"/>
      <c r="ELT17" s="120"/>
      <c r="ELU17" s="120"/>
      <c r="ELV17" s="120"/>
      <c r="ELW17" s="120"/>
      <c r="ELX17" s="120"/>
      <c r="ELY17" s="120"/>
      <c r="ELZ17" s="120"/>
      <c r="EMA17" s="120"/>
      <c r="EMB17" s="120"/>
      <c r="EMC17" s="120"/>
      <c r="EMD17" s="120"/>
      <c r="EME17" s="120"/>
      <c r="EMF17" s="120"/>
      <c r="EMG17" s="120"/>
      <c r="EMH17" s="120"/>
      <c r="EMI17" s="120"/>
      <c r="EMJ17" s="120"/>
      <c r="EMK17" s="120"/>
      <c r="EML17" s="120"/>
      <c r="EMM17" s="120"/>
      <c r="EMN17" s="120"/>
      <c r="EMO17" s="120"/>
      <c r="EMP17" s="120"/>
      <c r="EMQ17" s="120"/>
      <c r="EMR17" s="120"/>
      <c r="EMS17" s="120"/>
      <c r="EMT17" s="120"/>
      <c r="EMU17" s="120"/>
      <c r="EMV17" s="120"/>
      <c r="EMW17" s="120"/>
      <c r="EMX17" s="120"/>
      <c r="EMY17" s="120"/>
      <c r="EMZ17" s="120"/>
      <c r="ENA17" s="120"/>
      <c r="ENB17" s="120"/>
      <c r="ENC17" s="120"/>
      <c r="END17" s="120"/>
      <c r="ENE17" s="120"/>
      <c r="ENF17" s="120"/>
      <c r="ENG17" s="120"/>
      <c r="ENH17" s="120"/>
      <c r="ENI17" s="120"/>
      <c r="ENJ17" s="120"/>
      <c r="ENK17" s="120"/>
      <c r="ENL17" s="120"/>
      <c r="ENM17" s="120"/>
      <c r="ENN17" s="120"/>
      <c r="ENO17" s="120"/>
      <c r="ENP17" s="120"/>
      <c r="ENQ17" s="120"/>
      <c r="ENR17" s="120"/>
      <c r="ENS17" s="120"/>
      <c r="ENT17" s="120"/>
      <c r="ENU17" s="120"/>
      <c r="ENV17" s="120"/>
      <c r="ENW17" s="120"/>
      <c r="ENX17" s="120"/>
      <c r="ENY17" s="120"/>
      <c r="ENZ17" s="120"/>
      <c r="EOA17" s="120"/>
      <c r="EOB17" s="120"/>
      <c r="EOC17" s="120"/>
      <c r="EOD17" s="120"/>
      <c r="EOE17" s="120"/>
      <c r="EOF17" s="120"/>
      <c r="EOG17" s="120"/>
      <c r="EOH17" s="120"/>
      <c r="EOI17" s="120"/>
      <c r="EOJ17" s="120"/>
      <c r="EOK17" s="120"/>
      <c r="EOL17" s="120"/>
      <c r="EOM17" s="120"/>
      <c r="EON17" s="120"/>
      <c r="EOO17" s="120"/>
      <c r="EOP17" s="120"/>
      <c r="EOQ17" s="120"/>
      <c r="EOR17" s="120"/>
      <c r="EOS17" s="120"/>
      <c r="EOT17" s="120"/>
      <c r="EOU17" s="120"/>
      <c r="EOV17" s="120"/>
      <c r="EOW17" s="120"/>
      <c r="EOX17" s="120"/>
      <c r="EOY17" s="120"/>
      <c r="EOZ17" s="120"/>
      <c r="EPA17" s="120"/>
      <c r="EPB17" s="120"/>
      <c r="EPC17" s="120"/>
      <c r="EPD17" s="120"/>
      <c r="EPE17" s="120"/>
      <c r="EPF17" s="120"/>
      <c r="EPG17" s="120"/>
      <c r="EPH17" s="120"/>
      <c r="EPI17" s="120"/>
      <c r="EPJ17" s="120"/>
      <c r="EPK17" s="120"/>
      <c r="EPL17" s="120"/>
      <c r="EPM17" s="120"/>
      <c r="EPN17" s="120"/>
      <c r="EPO17" s="120"/>
      <c r="EPP17" s="120"/>
      <c r="EPQ17" s="120"/>
      <c r="EPR17" s="120"/>
      <c r="EPS17" s="120"/>
      <c r="EPT17" s="120"/>
      <c r="EPU17" s="120"/>
      <c r="EPV17" s="120"/>
      <c r="EPW17" s="120"/>
      <c r="EPX17" s="120"/>
      <c r="EPY17" s="120"/>
      <c r="EPZ17" s="120"/>
      <c r="EQA17" s="120"/>
      <c r="EQB17" s="120"/>
      <c r="EQC17" s="120"/>
      <c r="EQD17" s="120"/>
      <c r="EQE17" s="120"/>
      <c r="EQF17" s="120"/>
      <c r="EQG17" s="120"/>
      <c r="EQH17" s="120"/>
      <c r="EQI17" s="120"/>
      <c r="EQJ17" s="120"/>
      <c r="EQK17" s="120"/>
      <c r="EQL17" s="120"/>
      <c r="EQM17" s="120"/>
      <c r="EQN17" s="120"/>
      <c r="EQO17" s="120"/>
      <c r="EQP17" s="120"/>
      <c r="EQQ17" s="120"/>
      <c r="EQR17" s="120"/>
      <c r="EQS17" s="120"/>
      <c r="EQT17" s="120"/>
      <c r="EQU17" s="120"/>
      <c r="EQV17" s="120"/>
      <c r="EQW17" s="120"/>
      <c r="EQX17" s="120"/>
      <c r="EQY17" s="120"/>
      <c r="EQZ17" s="120"/>
      <c r="ERA17" s="120"/>
      <c r="ERB17" s="120"/>
      <c r="ERC17" s="120"/>
      <c r="ERD17" s="120"/>
      <c r="ERE17" s="120"/>
      <c r="ERF17" s="120"/>
      <c r="ERG17" s="120"/>
      <c r="ERH17" s="120"/>
      <c r="ERI17" s="120"/>
      <c r="ERJ17" s="120"/>
      <c r="ERK17" s="120"/>
      <c r="ERL17" s="120"/>
      <c r="ERM17" s="120"/>
      <c r="ERN17" s="120"/>
      <c r="ERO17" s="120"/>
      <c r="ERP17" s="120"/>
      <c r="ERQ17" s="120"/>
      <c r="ERR17" s="120"/>
      <c r="ERS17" s="120"/>
      <c r="ERT17" s="120"/>
      <c r="ERU17" s="120"/>
      <c r="ERV17" s="120"/>
      <c r="ERW17" s="120"/>
      <c r="ERX17" s="120"/>
      <c r="ERY17" s="120"/>
      <c r="ERZ17" s="120"/>
      <c r="ESA17" s="120"/>
      <c r="ESB17" s="120"/>
      <c r="ESC17" s="120"/>
      <c r="ESD17" s="120"/>
      <c r="ESE17" s="120"/>
      <c r="ESF17" s="120"/>
      <c r="ESG17" s="120"/>
      <c r="ESH17" s="120"/>
      <c r="ESI17" s="120"/>
      <c r="ESJ17" s="120"/>
      <c r="ESK17" s="120"/>
      <c r="ESL17" s="120"/>
      <c r="ESM17" s="120"/>
      <c r="ESN17" s="120"/>
      <c r="ESO17" s="120"/>
      <c r="ESP17" s="120"/>
      <c r="ESQ17" s="120"/>
      <c r="ESR17" s="120"/>
      <c r="ESS17" s="120"/>
      <c r="EST17" s="120"/>
      <c r="ESU17" s="120"/>
      <c r="ESV17" s="120"/>
      <c r="ESW17" s="120"/>
      <c r="ESX17" s="120"/>
      <c r="ESY17" s="120"/>
      <c r="ESZ17" s="120"/>
      <c r="ETA17" s="120"/>
      <c r="ETB17" s="120"/>
      <c r="ETC17" s="120"/>
      <c r="ETD17" s="120"/>
      <c r="ETE17" s="120"/>
      <c r="ETF17" s="120"/>
      <c r="ETG17" s="120"/>
      <c r="ETH17" s="120"/>
      <c r="ETI17" s="120"/>
      <c r="ETJ17" s="120"/>
      <c r="ETK17" s="120"/>
      <c r="ETL17" s="120"/>
      <c r="ETM17" s="120"/>
      <c r="ETN17" s="120"/>
      <c r="ETO17" s="120"/>
      <c r="ETP17" s="120"/>
      <c r="ETQ17" s="120"/>
      <c r="ETR17" s="120"/>
      <c r="ETS17" s="120"/>
      <c r="ETT17" s="120"/>
      <c r="ETU17" s="120"/>
      <c r="ETV17" s="120"/>
      <c r="ETW17" s="120"/>
      <c r="ETX17" s="120"/>
      <c r="ETY17" s="120"/>
      <c r="ETZ17" s="120"/>
      <c r="EUA17" s="120"/>
      <c r="EUB17" s="120"/>
      <c r="EUC17" s="120"/>
      <c r="EUD17" s="120"/>
      <c r="EUE17" s="120"/>
      <c r="EUF17" s="120"/>
      <c r="EUG17" s="120"/>
      <c r="EUH17" s="120"/>
      <c r="EUI17" s="120"/>
      <c r="EUJ17" s="120"/>
      <c r="EUK17" s="120"/>
      <c r="EUL17" s="120"/>
      <c r="EUM17" s="120"/>
      <c r="EUN17" s="120"/>
      <c r="EUO17" s="120"/>
      <c r="EUP17" s="120"/>
      <c r="EUQ17" s="120"/>
      <c r="EUR17" s="120"/>
      <c r="EUS17" s="120"/>
      <c r="EUT17" s="120"/>
      <c r="EUU17" s="120"/>
      <c r="EUV17" s="120"/>
      <c r="EUW17" s="120"/>
      <c r="EUX17" s="120"/>
      <c r="EUY17" s="120"/>
      <c r="EUZ17" s="120"/>
      <c r="EVA17" s="120"/>
      <c r="EVB17" s="120"/>
      <c r="EVC17" s="120"/>
      <c r="EVD17" s="120"/>
      <c r="EVE17" s="120"/>
      <c r="EVF17" s="120"/>
      <c r="EVG17" s="120"/>
      <c r="EVH17" s="120"/>
      <c r="EVI17" s="120"/>
      <c r="EVJ17" s="120"/>
      <c r="EVK17" s="120"/>
      <c r="EVL17" s="120"/>
      <c r="EVM17" s="120"/>
      <c r="EVN17" s="120"/>
      <c r="EVO17" s="120"/>
      <c r="EVP17" s="120"/>
      <c r="EVQ17" s="120"/>
      <c r="EVR17" s="120"/>
      <c r="EVS17" s="120"/>
      <c r="EVT17" s="120"/>
      <c r="EVU17" s="120"/>
      <c r="EVV17" s="120"/>
      <c r="EVW17" s="120"/>
      <c r="EVX17" s="120"/>
      <c r="EVY17" s="120"/>
      <c r="EVZ17" s="120"/>
      <c r="EWA17" s="120"/>
      <c r="EWB17" s="120"/>
      <c r="EWC17" s="120"/>
      <c r="EWD17" s="120"/>
      <c r="EWE17" s="120"/>
      <c r="EWF17" s="120"/>
      <c r="EWG17" s="120"/>
      <c r="EWH17" s="120"/>
      <c r="EWI17" s="120"/>
      <c r="EWJ17" s="120"/>
      <c r="EWK17" s="120"/>
      <c r="EWL17" s="120"/>
      <c r="EWM17" s="120"/>
      <c r="EWN17" s="120"/>
      <c r="EWO17" s="120"/>
      <c r="EWP17" s="120"/>
      <c r="EWQ17" s="120"/>
      <c r="EWR17" s="120"/>
      <c r="EWS17" s="120"/>
      <c r="EWT17" s="120"/>
      <c r="EWU17" s="120"/>
      <c r="EWV17" s="120"/>
      <c r="EWW17" s="120"/>
      <c r="EWX17" s="120"/>
      <c r="EWY17" s="120"/>
      <c r="EWZ17" s="120"/>
      <c r="EXA17" s="120"/>
      <c r="EXB17" s="120"/>
      <c r="EXC17" s="120"/>
      <c r="EXD17" s="120"/>
      <c r="EXE17" s="120"/>
      <c r="EXF17" s="120"/>
      <c r="EXG17" s="120"/>
      <c r="EXH17" s="120"/>
      <c r="EXI17" s="120"/>
      <c r="EXJ17" s="120"/>
      <c r="EXK17" s="120"/>
      <c r="EXL17" s="120"/>
      <c r="EXM17" s="120"/>
      <c r="EXN17" s="120"/>
      <c r="EXO17" s="120"/>
      <c r="EXP17" s="120"/>
      <c r="EXQ17" s="120"/>
      <c r="EXR17" s="120"/>
      <c r="EXS17" s="120"/>
      <c r="EXT17" s="120"/>
      <c r="EXU17" s="120"/>
      <c r="EXV17" s="120"/>
      <c r="EXW17" s="120"/>
      <c r="EXX17" s="120"/>
      <c r="EXY17" s="120"/>
      <c r="EXZ17" s="120"/>
      <c r="EYA17" s="120"/>
      <c r="EYB17" s="120"/>
      <c r="EYC17" s="120"/>
      <c r="EYD17" s="120"/>
      <c r="EYE17" s="120"/>
      <c r="EYF17" s="120"/>
      <c r="EYG17" s="120"/>
      <c r="EYH17" s="120"/>
      <c r="EYI17" s="120"/>
      <c r="EYJ17" s="120"/>
      <c r="EYK17" s="120"/>
      <c r="EYL17" s="120"/>
      <c r="EYM17" s="120"/>
      <c r="EYN17" s="120"/>
      <c r="EYO17" s="120"/>
      <c r="EYP17" s="120"/>
      <c r="EYQ17" s="120"/>
      <c r="EYR17" s="120"/>
      <c r="EYS17" s="120"/>
      <c r="EYT17" s="120"/>
      <c r="EYU17" s="120"/>
      <c r="EYV17" s="120"/>
      <c r="EYW17" s="120"/>
      <c r="EYX17" s="120"/>
      <c r="EYY17" s="120"/>
      <c r="EYZ17" s="120"/>
      <c r="EZA17" s="120"/>
      <c r="EZB17" s="120"/>
      <c r="EZC17" s="120"/>
      <c r="EZD17" s="120"/>
      <c r="EZE17" s="120"/>
      <c r="EZF17" s="120"/>
      <c r="EZG17" s="120"/>
      <c r="EZH17" s="120"/>
      <c r="EZI17" s="120"/>
      <c r="EZJ17" s="120"/>
      <c r="EZK17" s="120"/>
      <c r="EZL17" s="120"/>
      <c r="EZM17" s="120"/>
      <c r="EZN17" s="120"/>
      <c r="EZO17" s="120"/>
      <c r="EZP17" s="120"/>
      <c r="EZQ17" s="120"/>
      <c r="EZR17" s="120"/>
      <c r="EZS17" s="120"/>
      <c r="EZT17" s="120"/>
      <c r="EZU17" s="120"/>
      <c r="EZV17" s="120"/>
      <c r="EZW17" s="120"/>
      <c r="EZX17" s="120"/>
      <c r="EZY17" s="120"/>
      <c r="EZZ17" s="120"/>
      <c r="FAA17" s="120"/>
      <c r="FAB17" s="120"/>
      <c r="FAC17" s="120"/>
      <c r="FAD17" s="120"/>
      <c r="FAE17" s="120"/>
      <c r="FAF17" s="120"/>
      <c r="FAG17" s="120"/>
      <c r="FAH17" s="120"/>
      <c r="FAI17" s="120"/>
      <c r="FAJ17" s="120"/>
      <c r="FAK17" s="120"/>
      <c r="FAL17" s="120"/>
      <c r="FAM17" s="120"/>
      <c r="FAN17" s="120"/>
      <c r="FAO17" s="120"/>
      <c r="FAP17" s="120"/>
      <c r="FAQ17" s="120"/>
      <c r="FAR17" s="120"/>
      <c r="FAS17" s="120"/>
      <c r="FAT17" s="120"/>
      <c r="FAU17" s="120"/>
      <c r="FAV17" s="120"/>
      <c r="FAW17" s="120"/>
      <c r="FAX17" s="120"/>
      <c r="FAY17" s="120"/>
      <c r="FAZ17" s="120"/>
      <c r="FBA17" s="120"/>
      <c r="FBB17" s="120"/>
      <c r="FBC17" s="120"/>
      <c r="FBD17" s="120"/>
      <c r="FBE17" s="120"/>
      <c r="FBF17" s="120"/>
      <c r="FBG17" s="120"/>
      <c r="FBH17" s="120"/>
      <c r="FBI17" s="120"/>
      <c r="FBJ17" s="120"/>
      <c r="FBK17" s="120"/>
      <c r="FBL17" s="120"/>
      <c r="FBM17" s="120"/>
      <c r="FBN17" s="120"/>
      <c r="FBO17" s="120"/>
      <c r="FBP17" s="120"/>
      <c r="FBQ17" s="120"/>
      <c r="FBR17" s="120"/>
      <c r="FBS17" s="120"/>
      <c r="FBT17" s="120"/>
      <c r="FBU17" s="120"/>
      <c r="FBV17" s="120"/>
      <c r="FBW17" s="120"/>
      <c r="FBX17" s="120"/>
      <c r="FBY17" s="120"/>
      <c r="FBZ17" s="120"/>
      <c r="FCA17" s="120"/>
      <c r="FCB17" s="120"/>
      <c r="FCC17" s="120"/>
      <c r="FCD17" s="120"/>
      <c r="FCE17" s="120"/>
      <c r="FCF17" s="120"/>
      <c r="FCG17" s="120"/>
      <c r="FCH17" s="120"/>
      <c r="FCI17" s="120"/>
      <c r="FCJ17" s="120"/>
      <c r="FCK17" s="120"/>
      <c r="FCL17" s="120"/>
      <c r="FCM17" s="120"/>
      <c r="FCN17" s="120"/>
      <c r="FCO17" s="120"/>
      <c r="FCP17" s="120"/>
      <c r="FCQ17" s="120"/>
      <c r="FCR17" s="120"/>
      <c r="FCS17" s="120"/>
      <c r="FCT17" s="120"/>
      <c r="FCU17" s="120"/>
      <c r="FCV17" s="120"/>
      <c r="FCW17" s="120"/>
      <c r="FCX17" s="120"/>
      <c r="FCY17" s="120"/>
      <c r="FCZ17" s="120"/>
      <c r="FDA17" s="120"/>
      <c r="FDB17" s="120"/>
      <c r="FDC17" s="120"/>
      <c r="FDD17" s="120"/>
      <c r="FDE17" s="120"/>
      <c r="FDF17" s="120"/>
      <c r="FDG17" s="120"/>
      <c r="FDH17" s="120"/>
      <c r="FDI17" s="120"/>
      <c r="FDJ17" s="120"/>
      <c r="FDK17" s="120"/>
      <c r="FDL17" s="120"/>
      <c r="FDM17" s="120"/>
      <c r="FDN17" s="120"/>
      <c r="FDO17" s="120"/>
      <c r="FDP17" s="120"/>
      <c r="FDQ17" s="120"/>
      <c r="FDR17" s="120"/>
      <c r="FDS17" s="120"/>
      <c r="FDT17" s="120"/>
      <c r="FDU17" s="120"/>
      <c r="FDV17" s="120"/>
      <c r="FDW17" s="120"/>
      <c r="FDX17" s="120"/>
      <c r="FDY17" s="120"/>
      <c r="FDZ17" s="120"/>
      <c r="FEA17" s="120"/>
      <c r="FEB17" s="120"/>
      <c r="FEC17" s="120"/>
      <c r="FED17" s="120"/>
      <c r="FEE17" s="120"/>
      <c r="FEF17" s="120"/>
      <c r="FEG17" s="120"/>
      <c r="FEH17" s="120"/>
      <c r="FEI17" s="120"/>
      <c r="FEJ17" s="120"/>
      <c r="FEK17" s="120"/>
      <c r="FEL17" s="120"/>
      <c r="FEM17" s="120"/>
      <c r="FEN17" s="120"/>
      <c r="FEO17" s="120"/>
      <c r="FEP17" s="120"/>
      <c r="FEQ17" s="120"/>
      <c r="FER17" s="120"/>
      <c r="FES17" s="120"/>
      <c r="FET17" s="120"/>
      <c r="FEU17" s="120"/>
      <c r="FEV17" s="120"/>
      <c r="FEW17" s="120"/>
      <c r="FEX17" s="120"/>
      <c r="FEY17" s="120"/>
      <c r="FEZ17" s="120"/>
      <c r="FFA17" s="120"/>
      <c r="FFB17" s="120"/>
      <c r="FFC17" s="120"/>
      <c r="FFD17" s="120"/>
      <c r="FFE17" s="120"/>
      <c r="FFF17" s="120"/>
      <c r="FFG17" s="120"/>
      <c r="FFH17" s="120"/>
      <c r="FFI17" s="120"/>
      <c r="FFJ17" s="120"/>
      <c r="FFK17" s="120"/>
      <c r="FFL17" s="120"/>
      <c r="FFM17" s="120"/>
      <c r="FFN17" s="120"/>
      <c r="FFO17" s="120"/>
      <c r="FFP17" s="120"/>
      <c r="FFQ17" s="120"/>
      <c r="FFR17" s="120"/>
      <c r="FFS17" s="120"/>
      <c r="FFT17" s="120"/>
      <c r="FFU17" s="120"/>
      <c r="FFV17" s="120"/>
      <c r="FFW17" s="120"/>
      <c r="FFX17" s="120"/>
      <c r="FFY17" s="120"/>
      <c r="FFZ17" s="120"/>
      <c r="FGA17" s="120"/>
      <c r="FGB17" s="120"/>
      <c r="FGC17" s="120"/>
      <c r="FGD17" s="120"/>
      <c r="FGE17" s="120"/>
      <c r="FGF17" s="120"/>
      <c r="FGG17" s="120"/>
      <c r="FGH17" s="120"/>
      <c r="FGI17" s="120"/>
      <c r="FGJ17" s="120"/>
      <c r="FGK17" s="120"/>
      <c r="FGL17" s="120"/>
      <c r="FGM17" s="120"/>
      <c r="FGN17" s="120"/>
      <c r="FGO17" s="120"/>
      <c r="FGP17" s="120"/>
      <c r="FGQ17" s="120"/>
      <c r="FGR17" s="120"/>
      <c r="FGS17" s="120"/>
      <c r="FGT17" s="120"/>
      <c r="FGU17" s="120"/>
      <c r="FGV17" s="120"/>
      <c r="FGW17" s="120"/>
      <c r="FGX17" s="120"/>
      <c r="FGY17" s="120"/>
      <c r="FGZ17" s="120"/>
      <c r="FHA17" s="120"/>
      <c r="FHB17" s="120"/>
      <c r="FHC17" s="120"/>
      <c r="FHD17" s="120"/>
      <c r="FHE17" s="120"/>
      <c r="FHF17" s="120"/>
      <c r="FHG17" s="120"/>
      <c r="FHH17" s="120"/>
      <c r="FHI17" s="120"/>
      <c r="FHJ17" s="120"/>
      <c r="FHK17" s="120"/>
      <c r="FHL17" s="120"/>
      <c r="FHM17" s="120"/>
      <c r="FHN17" s="120"/>
      <c r="FHO17" s="120"/>
      <c r="FHP17" s="120"/>
      <c r="FHQ17" s="120"/>
      <c r="FHR17" s="120"/>
      <c r="FHS17" s="120"/>
      <c r="FHT17" s="120"/>
      <c r="FHU17" s="120"/>
      <c r="FHV17" s="120"/>
      <c r="FHW17" s="120"/>
      <c r="FHX17" s="120"/>
      <c r="FHY17" s="120"/>
      <c r="FHZ17" s="120"/>
      <c r="FIA17" s="120"/>
      <c r="FIB17" s="120"/>
      <c r="FIC17" s="120"/>
      <c r="FID17" s="120"/>
      <c r="FIE17" s="120"/>
      <c r="FIF17" s="120"/>
      <c r="FIG17" s="120"/>
      <c r="FIH17" s="120"/>
      <c r="FII17" s="120"/>
      <c r="FIJ17" s="120"/>
      <c r="FIK17" s="120"/>
      <c r="FIL17" s="120"/>
      <c r="FIM17" s="120"/>
      <c r="FIN17" s="120"/>
      <c r="FIO17" s="120"/>
      <c r="FIP17" s="120"/>
      <c r="FIQ17" s="120"/>
      <c r="FIR17" s="120"/>
      <c r="FIS17" s="120"/>
      <c r="FIT17" s="120"/>
      <c r="FIU17" s="120"/>
      <c r="FIV17" s="120"/>
      <c r="FIW17" s="120"/>
      <c r="FIX17" s="120"/>
      <c r="FIY17" s="120"/>
      <c r="FIZ17" s="120"/>
      <c r="FJA17" s="120"/>
      <c r="FJB17" s="120"/>
      <c r="FJC17" s="120"/>
      <c r="FJD17" s="120"/>
      <c r="FJE17" s="120"/>
      <c r="FJF17" s="120"/>
      <c r="FJG17" s="120"/>
      <c r="FJH17" s="120"/>
      <c r="FJI17" s="120"/>
      <c r="FJJ17" s="120"/>
      <c r="FJK17" s="120"/>
      <c r="FJL17" s="120"/>
      <c r="FJM17" s="120"/>
      <c r="FJN17" s="120"/>
      <c r="FJO17" s="120"/>
      <c r="FJP17" s="120"/>
      <c r="FJQ17" s="120"/>
      <c r="FJR17" s="120"/>
      <c r="FJS17" s="120"/>
      <c r="FJT17" s="120"/>
      <c r="FJU17" s="120"/>
      <c r="FJV17" s="120"/>
      <c r="FJW17" s="120"/>
      <c r="FJX17" s="120"/>
      <c r="FJY17" s="120"/>
      <c r="FJZ17" s="120"/>
      <c r="FKA17" s="120"/>
      <c r="FKB17" s="120"/>
      <c r="FKC17" s="120"/>
      <c r="FKD17" s="120"/>
      <c r="FKE17" s="120"/>
      <c r="FKF17" s="120"/>
      <c r="FKG17" s="120"/>
      <c r="FKH17" s="120"/>
      <c r="FKI17" s="120"/>
      <c r="FKJ17" s="120"/>
      <c r="FKK17" s="120"/>
      <c r="FKL17" s="120"/>
      <c r="FKM17" s="120"/>
      <c r="FKN17" s="120"/>
      <c r="FKO17" s="120"/>
      <c r="FKP17" s="120"/>
      <c r="FKQ17" s="120"/>
      <c r="FKR17" s="120"/>
      <c r="FKS17" s="120"/>
      <c r="FKT17" s="120"/>
      <c r="FKU17" s="120"/>
      <c r="FKV17" s="120"/>
      <c r="FKW17" s="120"/>
      <c r="FKX17" s="120"/>
      <c r="FKY17" s="120"/>
      <c r="FKZ17" s="120"/>
      <c r="FLA17" s="120"/>
      <c r="FLB17" s="120"/>
      <c r="FLC17" s="120"/>
      <c r="FLD17" s="120"/>
      <c r="FLE17" s="120"/>
      <c r="FLF17" s="120"/>
      <c r="FLG17" s="120"/>
      <c r="FLH17" s="120"/>
      <c r="FLI17" s="120"/>
      <c r="FLJ17" s="120"/>
      <c r="FLK17" s="120"/>
      <c r="FLL17" s="120"/>
      <c r="FLM17" s="120"/>
      <c r="FLN17" s="120"/>
      <c r="FLO17" s="120"/>
      <c r="FLP17" s="120"/>
      <c r="FLQ17" s="120"/>
      <c r="FLR17" s="120"/>
      <c r="FLS17" s="120"/>
      <c r="FLT17" s="120"/>
      <c r="FLU17" s="120"/>
      <c r="FLV17" s="120"/>
      <c r="FLW17" s="120"/>
      <c r="FLX17" s="120"/>
      <c r="FLY17" s="120"/>
      <c r="FLZ17" s="120"/>
      <c r="FMA17" s="120"/>
      <c r="FMB17" s="120"/>
      <c r="FMC17" s="120"/>
      <c r="FMD17" s="120"/>
      <c r="FME17" s="120"/>
      <c r="FMF17" s="120"/>
      <c r="FMG17" s="120"/>
      <c r="FMH17" s="120"/>
      <c r="FMI17" s="120"/>
      <c r="FMJ17" s="120"/>
      <c r="FMK17" s="120"/>
      <c r="FML17" s="120"/>
      <c r="FMM17" s="120"/>
      <c r="FMN17" s="120"/>
      <c r="FMO17" s="120"/>
      <c r="FMP17" s="120"/>
      <c r="FMQ17" s="120"/>
      <c r="FMR17" s="120"/>
      <c r="FMS17" s="120"/>
      <c r="FMT17" s="120"/>
      <c r="FMU17" s="120"/>
      <c r="FMV17" s="120"/>
      <c r="FMW17" s="120"/>
      <c r="FMX17" s="120"/>
      <c r="FMY17" s="120"/>
      <c r="FMZ17" s="120"/>
      <c r="FNA17" s="120"/>
      <c r="FNB17" s="120"/>
      <c r="FNC17" s="120"/>
      <c r="FND17" s="120"/>
      <c r="FNE17" s="120"/>
      <c r="FNF17" s="120"/>
      <c r="FNG17" s="120"/>
      <c r="FNH17" s="120"/>
      <c r="FNI17" s="120"/>
      <c r="FNJ17" s="120"/>
      <c r="FNK17" s="120"/>
      <c r="FNL17" s="120"/>
      <c r="FNM17" s="120"/>
      <c r="FNN17" s="120"/>
      <c r="FNO17" s="120"/>
      <c r="FNP17" s="120"/>
      <c r="FNQ17" s="120"/>
      <c r="FNR17" s="120"/>
      <c r="FNS17" s="120"/>
      <c r="FNT17" s="120"/>
      <c r="FNU17" s="120"/>
      <c r="FNV17" s="120"/>
      <c r="FNW17" s="120"/>
      <c r="FNX17" s="120"/>
      <c r="FNY17" s="120"/>
      <c r="FNZ17" s="120"/>
      <c r="FOA17" s="120"/>
      <c r="FOB17" s="120"/>
      <c r="FOC17" s="120"/>
      <c r="FOD17" s="120"/>
      <c r="FOE17" s="120"/>
      <c r="FOF17" s="120"/>
      <c r="FOG17" s="120"/>
      <c r="FOH17" s="120"/>
      <c r="FOI17" s="120"/>
      <c r="FOJ17" s="120"/>
      <c r="FOK17" s="120"/>
      <c r="FOL17" s="120"/>
      <c r="FOM17" s="120"/>
      <c r="FON17" s="120"/>
      <c r="FOO17" s="120"/>
      <c r="FOP17" s="120"/>
      <c r="FOQ17" s="120"/>
      <c r="FOR17" s="120"/>
      <c r="FOS17" s="120"/>
      <c r="FOT17" s="120"/>
      <c r="FOU17" s="120"/>
      <c r="FOV17" s="120"/>
      <c r="FOW17" s="120"/>
      <c r="FOX17" s="120"/>
      <c r="FOY17" s="120"/>
      <c r="FOZ17" s="120"/>
      <c r="FPA17" s="120"/>
      <c r="FPB17" s="120"/>
      <c r="FPC17" s="120"/>
      <c r="FPD17" s="120"/>
      <c r="FPE17" s="120"/>
      <c r="FPF17" s="120"/>
      <c r="FPG17" s="120"/>
      <c r="FPH17" s="120"/>
      <c r="FPI17" s="120"/>
      <c r="FPJ17" s="120"/>
      <c r="FPK17" s="120"/>
      <c r="FPL17" s="120"/>
      <c r="FPM17" s="120"/>
      <c r="FPN17" s="120"/>
      <c r="FPO17" s="120"/>
      <c r="FPP17" s="120"/>
      <c r="FPQ17" s="120"/>
      <c r="FPR17" s="120"/>
      <c r="FPS17" s="120"/>
      <c r="FPT17" s="120"/>
      <c r="FPU17" s="120"/>
      <c r="FPV17" s="120"/>
      <c r="FPW17" s="120"/>
      <c r="FPX17" s="120"/>
      <c r="FPY17" s="120"/>
      <c r="FPZ17" s="120"/>
      <c r="FQA17" s="120"/>
      <c r="FQB17" s="120"/>
      <c r="FQC17" s="120"/>
      <c r="FQD17" s="120"/>
      <c r="FQE17" s="120"/>
      <c r="FQF17" s="120"/>
      <c r="FQG17" s="120"/>
      <c r="FQH17" s="120"/>
      <c r="FQI17" s="120"/>
      <c r="FQJ17" s="120"/>
      <c r="FQK17" s="120"/>
      <c r="FQL17" s="120"/>
      <c r="FQM17" s="120"/>
      <c r="FQN17" s="120"/>
      <c r="FQO17" s="120"/>
      <c r="FQP17" s="120"/>
      <c r="FQQ17" s="120"/>
      <c r="FQR17" s="120"/>
      <c r="FQS17" s="120"/>
      <c r="FQT17" s="120"/>
      <c r="FQU17" s="120"/>
      <c r="FQV17" s="120"/>
      <c r="FQW17" s="120"/>
      <c r="FQX17" s="120"/>
      <c r="FQY17" s="120"/>
      <c r="FQZ17" s="120"/>
      <c r="FRA17" s="120"/>
      <c r="FRB17" s="120"/>
      <c r="FRC17" s="120"/>
      <c r="FRD17" s="120"/>
      <c r="FRE17" s="120"/>
      <c r="FRF17" s="120"/>
      <c r="FRG17" s="120"/>
      <c r="FRH17" s="120"/>
      <c r="FRI17" s="120"/>
      <c r="FRJ17" s="120"/>
      <c r="FRK17" s="120"/>
      <c r="FRL17" s="120"/>
      <c r="FRM17" s="120"/>
      <c r="FRN17" s="120"/>
      <c r="FRO17" s="120"/>
      <c r="FRP17" s="120"/>
      <c r="FRQ17" s="120"/>
      <c r="FRR17" s="120"/>
      <c r="FRS17" s="120"/>
      <c r="FRT17" s="120"/>
      <c r="FRU17" s="120"/>
      <c r="FRV17" s="120"/>
      <c r="FRW17" s="120"/>
      <c r="FRX17" s="120"/>
      <c r="FRY17" s="120"/>
      <c r="FRZ17" s="120"/>
      <c r="FSA17" s="120"/>
      <c r="FSB17" s="120"/>
      <c r="FSC17" s="120"/>
      <c r="FSD17" s="120"/>
      <c r="FSE17" s="120"/>
      <c r="FSF17" s="120"/>
      <c r="FSG17" s="120"/>
      <c r="FSH17" s="120"/>
      <c r="FSI17" s="120"/>
      <c r="FSJ17" s="120"/>
      <c r="FSK17" s="120"/>
      <c r="FSL17" s="120"/>
      <c r="FSM17" s="120"/>
      <c r="FSN17" s="120"/>
      <c r="FSO17" s="120"/>
      <c r="FSP17" s="120"/>
      <c r="FSQ17" s="120"/>
      <c r="FSR17" s="120"/>
      <c r="FSS17" s="120"/>
      <c r="FST17" s="120"/>
      <c r="FSU17" s="120"/>
      <c r="FSV17" s="120"/>
      <c r="FSW17" s="120"/>
      <c r="FSX17" s="120"/>
      <c r="FSY17" s="120"/>
      <c r="FSZ17" s="120"/>
      <c r="FTA17" s="120"/>
      <c r="FTB17" s="120"/>
      <c r="FTC17" s="120"/>
      <c r="FTD17" s="120"/>
      <c r="FTE17" s="120"/>
      <c r="FTF17" s="120"/>
      <c r="FTG17" s="120"/>
      <c r="FTH17" s="120"/>
      <c r="FTI17" s="120"/>
      <c r="FTJ17" s="120"/>
      <c r="FTK17" s="120"/>
      <c r="FTL17" s="120"/>
      <c r="FTM17" s="120"/>
      <c r="FTN17" s="120"/>
      <c r="FTO17" s="120"/>
      <c r="FTP17" s="120"/>
      <c r="FTQ17" s="120"/>
      <c r="FTR17" s="120"/>
      <c r="FTS17" s="120"/>
      <c r="FTT17" s="120"/>
      <c r="FTU17" s="120"/>
      <c r="FTV17" s="120"/>
      <c r="FTW17" s="120"/>
      <c r="FTX17" s="120"/>
      <c r="FTY17" s="120"/>
      <c r="FTZ17" s="120"/>
      <c r="FUA17" s="120"/>
      <c r="FUB17" s="120"/>
      <c r="FUC17" s="120"/>
      <c r="FUD17" s="120"/>
      <c r="FUE17" s="120"/>
      <c r="FUF17" s="120"/>
      <c r="FUG17" s="120"/>
      <c r="FUH17" s="120"/>
      <c r="FUI17" s="120"/>
      <c r="FUJ17" s="120"/>
      <c r="FUK17" s="120"/>
      <c r="FUL17" s="120"/>
      <c r="FUM17" s="120"/>
      <c r="FUN17" s="120"/>
      <c r="FUO17" s="120"/>
      <c r="FUP17" s="120"/>
      <c r="FUQ17" s="120"/>
      <c r="FUR17" s="120"/>
      <c r="FUS17" s="120"/>
      <c r="FUT17" s="120"/>
      <c r="FUU17" s="120"/>
      <c r="FUV17" s="120"/>
      <c r="FUW17" s="120"/>
      <c r="FUX17" s="120"/>
      <c r="FUY17" s="120"/>
      <c r="FUZ17" s="120"/>
      <c r="FVA17" s="120"/>
      <c r="FVB17" s="120"/>
      <c r="FVC17" s="120"/>
      <c r="FVD17" s="120"/>
      <c r="FVE17" s="120"/>
      <c r="FVF17" s="120"/>
      <c r="FVG17" s="120"/>
      <c r="FVH17" s="120"/>
      <c r="FVI17" s="120"/>
      <c r="FVJ17" s="120"/>
      <c r="FVK17" s="120"/>
      <c r="FVL17" s="120"/>
      <c r="FVM17" s="120"/>
      <c r="FVN17" s="120"/>
      <c r="FVO17" s="120"/>
      <c r="FVP17" s="120"/>
      <c r="FVQ17" s="120"/>
      <c r="FVR17" s="120"/>
      <c r="FVS17" s="120"/>
      <c r="FVT17" s="120"/>
      <c r="FVU17" s="120"/>
      <c r="FVV17" s="120"/>
      <c r="FVW17" s="120"/>
      <c r="FVX17" s="120"/>
      <c r="FVY17" s="120"/>
      <c r="FVZ17" s="120"/>
      <c r="FWA17" s="120"/>
      <c r="FWB17" s="120"/>
      <c r="FWC17" s="120"/>
      <c r="FWD17" s="120"/>
      <c r="FWE17" s="120"/>
      <c r="FWF17" s="120"/>
      <c r="FWG17" s="120"/>
      <c r="FWH17" s="120"/>
      <c r="FWI17" s="120"/>
      <c r="FWJ17" s="120"/>
      <c r="FWK17" s="120"/>
      <c r="FWL17" s="120"/>
      <c r="FWM17" s="120"/>
      <c r="FWN17" s="120"/>
      <c r="FWO17" s="120"/>
      <c r="FWP17" s="120"/>
      <c r="FWQ17" s="120"/>
      <c r="FWR17" s="120"/>
      <c r="FWS17" s="120"/>
      <c r="FWT17" s="120"/>
      <c r="FWU17" s="120"/>
      <c r="FWV17" s="120"/>
      <c r="FWW17" s="120"/>
      <c r="FWX17" s="120"/>
      <c r="FWY17" s="120"/>
      <c r="FWZ17" s="120"/>
      <c r="FXA17" s="120"/>
      <c r="FXB17" s="120"/>
      <c r="FXC17" s="120"/>
      <c r="FXD17" s="120"/>
      <c r="FXE17" s="120"/>
      <c r="FXF17" s="120"/>
      <c r="FXG17" s="120"/>
      <c r="FXH17" s="120"/>
      <c r="FXI17" s="120"/>
      <c r="FXJ17" s="120"/>
      <c r="FXK17" s="120"/>
      <c r="FXL17" s="120"/>
      <c r="FXM17" s="120"/>
      <c r="FXN17" s="120"/>
      <c r="FXO17" s="120"/>
      <c r="FXP17" s="120"/>
      <c r="FXQ17" s="120"/>
      <c r="FXR17" s="120"/>
      <c r="FXS17" s="120"/>
      <c r="FXT17" s="120"/>
      <c r="FXU17" s="120"/>
      <c r="FXV17" s="120"/>
      <c r="FXW17" s="120"/>
      <c r="FXX17" s="120"/>
      <c r="FXY17" s="120"/>
      <c r="FXZ17" s="120"/>
      <c r="FYA17" s="120"/>
      <c r="FYB17" s="120"/>
      <c r="FYC17" s="120"/>
      <c r="FYD17" s="120"/>
      <c r="FYE17" s="120"/>
      <c r="FYF17" s="120"/>
      <c r="FYG17" s="120"/>
      <c r="FYH17" s="120"/>
      <c r="FYI17" s="120"/>
      <c r="FYJ17" s="120"/>
      <c r="FYK17" s="120"/>
      <c r="FYL17" s="120"/>
      <c r="FYM17" s="120"/>
      <c r="FYN17" s="120"/>
      <c r="FYO17" s="120"/>
      <c r="FYP17" s="120"/>
      <c r="FYQ17" s="120"/>
      <c r="FYR17" s="120"/>
      <c r="FYS17" s="120"/>
      <c r="FYT17" s="120"/>
      <c r="FYU17" s="120"/>
      <c r="FYV17" s="120"/>
      <c r="FYW17" s="120"/>
      <c r="FYX17" s="120"/>
      <c r="FYY17" s="120"/>
      <c r="FYZ17" s="120"/>
      <c r="FZA17" s="120"/>
      <c r="FZB17" s="120"/>
      <c r="FZC17" s="120"/>
      <c r="FZD17" s="120"/>
      <c r="FZE17" s="120"/>
      <c r="FZF17" s="120"/>
      <c r="FZG17" s="120"/>
      <c r="FZH17" s="120"/>
      <c r="FZI17" s="120"/>
      <c r="FZJ17" s="120"/>
      <c r="FZK17" s="120"/>
      <c r="FZL17" s="120"/>
      <c r="FZM17" s="120"/>
      <c r="FZN17" s="120"/>
      <c r="FZO17" s="120"/>
      <c r="FZP17" s="120"/>
      <c r="FZQ17" s="120"/>
      <c r="FZR17" s="120"/>
      <c r="FZS17" s="120"/>
      <c r="FZT17" s="120"/>
      <c r="FZU17" s="120"/>
      <c r="FZV17" s="120"/>
      <c r="FZW17" s="120"/>
      <c r="FZX17" s="120"/>
      <c r="FZY17" s="120"/>
      <c r="FZZ17" s="120"/>
      <c r="GAA17" s="120"/>
      <c r="GAB17" s="120"/>
      <c r="GAC17" s="120"/>
      <c r="GAD17" s="120"/>
      <c r="GAE17" s="120"/>
      <c r="GAF17" s="120"/>
      <c r="GAG17" s="120"/>
      <c r="GAH17" s="120"/>
      <c r="GAI17" s="120"/>
      <c r="GAJ17" s="120"/>
      <c r="GAK17" s="120"/>
      <c r="GAL17" s="120"/>
      <c r="GAM17" s="120"/>
      <c r="GAN17" s="120"/>
      <c r="GAO17" s="120"/>
      <c r="GAP17" s="120"/>
      <c r="GAQ17" s="120"/>
      <c r="GAR17" s="120"/>
      <c r="GAS17" s="120"/>
      <c r="GAT17" s="120"/>
      <c r="GAU17" s="120"/>
      <c r="GAV17" s="120"/>
      <c r="GAW17" s="120"/>
      <c r="GAX17" s="120"/>
      <c r="GAY17" s="120"/>
      <c r="GAZ17" s="120"/>
      <c r="GBA17" s="120"/>
      <c r="GBB17" s="120"/>
      <c r="GBC17" s="120"/>
      <c r="GBD17" s="120"/>
      <c r="GBE17" s="120"/>
      <c r="GBF17" s="120"/>
      <c r="GBG17" s="120"/>
      <c r="GBH17" s="120"/>
      <c r="GBI17" s="120"/>
      <c r="GBJ17" s="120"/>
      <c r="GBK17" s="120"/>
      <c r="GBL17" s="120"/>
      <c r="GBM17" s="120"/>
      <c r="GBN17" s="120"/>
      <c r="GBO17" s="120"/>
      <c r="GBP17" s="120"/>
      <c r="GBQ17" s="120"/>
      <c r="GBR17" s="120"/>
      <c r="GBS17" s="120"/>
      <c r="GBT17" s="120"/>
      <c r="GBU17" s="120"/>
      <c r="GBV17" s="120"/>
      <c r="GBW17" s="120"/>
      <c r="GBX17" s="120"/>
      <c r="GBY17" s="120"/>
      <c r="GBZ17" s="120"/>
      <c r="GCA17" s="120"/>
      <c r="GCB17" s="120"/>
      <c r="GCC17" s="120"/>
      <c r="GCD17" s="120"/>
      <c r="GCE17" s="120"/>
      <c r="GCF17" s="120"/>
      <c r="GCG17" s="120"/>
      <c r="GCH17" s="120"/>
      <c r="GCI17" s="120"/>
      <c r="GCJ17" s="120"/>
      <c r="GCK17" s="120"/>
      <c r="GCL17" s="120"/>
      <c r="GCM17" s="120"/>
      <c r="GCN17" s="120"/>
      <c r="GCO17" s="120"/>
      <c r="GCP17" s="120"/>
      <c r="GCQ17" s="120"/>
      <c r="GCR17" s="120"/>
      <c r="GCS17" s="120"/>
      <c r="GCT17" s="120"/>
      <c r="GCU17" s="120"/>
      <c r="GCV17" s="120"/>
      <c r="GCW17" s="120"/>
      <c r="GCX17" s="120"/>
      <c r="GCY17" s="120"/>
      <c r="GCZ17" s="120"/>
      <c r="GDA17" s="120"/>
      <c r="GDB17" s="120"/>
      <c r="GDC17" s="120"/>
      <c r="GDD17" s="120"/>
      <c r="GDE17" s="120"/>
      <c r="GDF17" s="120"/>
      <c r="GDG17" s="120"/>
      <c r="GDH17" s="120"/>
      <c r="GDI17" s="120"/>
      <c r="GDJ17" s="120"/>
      <c r="GDK17" s="120"/>
      <c r="GDL17" s="120"/>
      <c r="GDM17" s="120"/>
      <c r="GDN17" s="120"/>
      <c r="GDO17" s="120"/>
      <c r="GDP17" s="120"/>
      <c r="GDQ17" s="120"/>
      <c r="GDR17" s="120"/>
      <c r="GDS17" s="120"/>
      <c r="GDT17" s="120"/>
      <c r="GDU17" s="120"/>
      <c r="GDV17" s="120"/>
      <c r="GDW17" s="120"/>
      <c r="GDX17" s="120"/>
      <c r="GDY17" s="120"/>
      <c r="GDZ17" s="120"/>
      <c r="GEA17" s="120"/>
      <c r="GEB17" s="120"/>
      <c r="GEC17" s="120"/>
      <c r="GED17" s="120"/>
      <c r="GEE17" s="120"/>
      <c r="GEF17" s="120"/>
      <c r="GEG17" s="120"/>
      <c r="GEH17" s="120"/>
      <c r="GEI17" s="120"/>
      <c r="GEJ17" s="120"/>
      <c r="GEK17" s="120"/>
      <c r="GEL17" s="120"/>
      <c r="GEM17" s="120"/>
      <c r="GEN17" s="120"/>
      <c r="GEO17" s="120"/>
      <c r="GEP17" s="120"/>
      <c r="GEQ17" s="120"/>
      <c r="GER17" s="120"/>
      <c r="GES17" s="120"/>
      <c r="GET17" s="120"/>
      <c r="GEU17" s="120"/>
      <c r="GEV17" s="120"/>
      <c r="GEW17" s="120"/>
      <c r="GEX17" s="120"/>
      <c r="GEY17" s="120"/>
      <c r="GEZ17" s="120"/>
      <c r="GFA17" s="120"/>
      <c r="GFB17" s="120"/>
      <c r="GFC17" s="120"/>
      <c r="GFD17" s="120"/>
      <c r="GFE17" s="120"/>
      <c r="GFF17" s="120"/>
      <c r="GFG17" s="120"/>
      <c r="GFH17" s="120"/>
      <c r="GFI17" s="120"/>
      <c r="GFJ17" s="120"/>
      <c r="GFK17" s="120"/>
      <c r="GFL17" s="120"/>
      <c r="GFM17" s="120"/>
      <c r="GFN17" s="120"/>
      <c r="GFO17" s="120"/>
      <c r="GFP17" s="120"/>
      <c r="GFQ17" s="120"/>
      <c r="GFR17" s="120"/>
      <c r="GFS17" s="120"/>
      <c r="GFT17" s="120"/>
      <c r="GFU17" s="120"/>
      <c r="GFV17" s="120"/>
      <c r="GFW17" s="120"/>
      <c r="GFX17" s="120"/>
      <c r="GFY17" s="120"/>
      <c r="GFZ17" s="120"/>
      <c r="GGA17" s="120"/>
      <c r="GGB17" s="120"/>
      <c r="GGC17" s="120"/>
      <c r="GGD17" s="120"/>
      <c r="GGE17" s="120"/>
      <c r="GGF17" s="120"/>
      <c r="GGG17" s="120"/>
      <c r="GGH17" s="120"/>
      <c r="GGI17" s="120"/>
      <c r="GGJ17" s="120"/>
      <c r="GGK17" s="120"/>
      <c r="GGL17" s="120"/>
      <c r="GGM17" s="120"/>
      <c r="GGN17" s="120"/>
      <c r="GGO17" s="120"/>
      <c r="GGP17" s="120"/>
      <c r="GGQ17" s="120"/>
      <c r="GGR17" s="120"/>
      <c r="GGS17" s="120"/>
      <c r="GGT17" s="120"/>
      <c r="GGU17" s="120"/>
      <c r="GGV17" s="120"/>
      <c r="GGW17" s="120"/>
      <c r="GGX17" s="120"/>
      <c r="GGY17" s="120"/>
      <c r="GGZ17" s="120"/>
      <c r="GHA17" s="120"/>
      <c r="GHB17" s="120"/>
      <c r="GHC17" s="120"/>
      <c r="GHD17" s="120"/>
      <c r="GHE17" s="120"/>
      <c r="GHF17" s="120"/>
      <c r="GHG17" s="120"/>
      <c r="GHH17" s="120"/>
      <c r="GHI17" s="120"/>
      <c r="GHJ17" s="120"/>
      <c r="GHK17" s="120"/>
      <c r="GHL17" s="120"/>
      <c r="GHM17" s="120"/>
      <c r="GHN17" s="120"/>
      <c r="GHO17" s="120"/>
      <c r="GHP17" s="120"/>
      <c r="GHQ17" s="120"/>
      <c r="GHR17" s="120"/>
      <c r="GHS17" s="120"/>
      <c r="GHT17" s="120"/>
      <c r="GHU17" s="120"/>
      <c r="GHV17" s="120"/>
      <c r="GHW17" s="120"/>
      <c r="GHX17" s="120"/>
      <c r="GHY17" s="120"/>
      <c r="GHZ17" s="120"/>
      <c r="GIA17" s="120"/>
      <c r="GIB17" s="120"/>
      <c r="GIC17" s="120"/>
      <c r="GID17" s="120"/>
      <c r="GIE17" s="120"/>
      <c r="GIF17" s="120"/>
      <c r="GIG17" s="120"/>
      <c r="GIH17" s="120"/>
      <c r="GII17" s="120"/>
      <c r="GIJ17" s="120"/>
      <c r="GIK17" s="120"/>
      <c r="GIL17" s="120"/>
      <c r="GIM17" s="120"/>
      <c r="GIN17" s="120"/>
      <c r="GIO17" s="120"/>
      <c r="GIP17" s="120"/>
      <c r="GIQ17" s="120"/>
      <c r="GIR17" s="120"/>
      <c r="GIS17" s="120"/>
      <c r="GIT17" s="120"/>
      <c r="GIU17" s="120"/>
      <c r="GIV17" s="120"/>
      <c r="GIW17" s="120"/>
      <c r="GIX17" s="120"/>
      <c r="GIY17" s="120"/>
      <c r="GIZ17" s="120"/>
      <c r="GJA17" s="120"/>
      <c r="GJB17" s="120"/>
      <c r="GJC17" s="120"/>
      <c r="GJD17" s="120"/>
      <c r="GJE17" s="120"/>
      <c r="GJF17" s="120"/>
      <c r="GJG17" s="120"/>
      <c r="GJH17" s="120"/>
      <c r="GJI17" s="120"/>
      <c r="GJJ17" s="120"/>
      <c r="GJK17" s="120"/>
      <c r="GJL17" s="120"/>
      <c r="GJM17" s="120"/>
      <c r="GJN17" s="120"/>
      <c r="GJO17" s="120"/>
      <c r="GJP17" s="120"/>
      <c r="GJQ17" s="120"/>
      <c r="GJR17" s="120"/>
      <c r="GJS17" s="120"/>
      <c r="GJT17" s="120"/>
      <c r="GJU17" s="120"/>
      <c r="GJV17" s="120"/>
      <c r="GJW17" s="120"/>
      <c r="GJX17" s="120"/>
      <c r="GJY17" s="120"/>
      <c r="GJZ17" s="120"/>
      <c r="GKA17" s="120"/>
      <c r="GKB17" s="120"/>
      <c r="GKC17" s="120"/>
      <c r="GKD17" s="120"/>
      <c r="GKE17" s="120"/>
      <c r="GKF17" s="120"/>
      <c r="GKG17" s="120"/>
      <c r="GKH17" s="120"/>
      <c r="GKI17" s="120"/>
      <c r="GKJ17" s="120"/>
      <c r="GKK17" s="120"/>
      <c r="GKL17" s="120"/>
      <c r="GKM17" s="120"/>
      <c r="GKN17" s="120"/>
      <c r="GKO17" s="120"/>
      <c r="GKP17" s="120"/>
      <c r="GKQ17" s="120"/>
      <c r="GKR17" s="120"/>
      <c r="GKS17" s="120"/>
      <c r="GKT17" s="120"/>
      <c r="GKU17" s="120"/>
      <c r="GKV17" s="120"/>
      <c r="GKW17" s="120"/>
      <c r="GKX17" s="120"/>
      <c r="GKY17" s="120"/>
      <c r="GKZ17" s="120"/>
      <c r="GLA17" s="120"/>
      <c r="GLB17" s="120"/>
      <c r="GLC17" s="120"/>
      <c r="GLD17" s="120"/>
      <c r="GLE17" s="120"/>
      <c r="GLF17" s="120"/>
      <c r="GLG17" s="120"/>
      <c r="GLH17" s="120"/>
      <c r="GLI17" s="120"/>
      <c r="GLJ17" s="120"/>
      <c r="GLK17" s="120"/>
      <c r="GLL17" s="120"/>
      <c r="GLM17" s="120"/>
      <c r="GLN17" s="120"/>
      <c r="GLO17" s="120"/>
      <c r="GLP17" s="120"/>
      <c r="GLQ17" s="120"/>
      <c r="GLR17" s="120"/>
      <c r="GLS17" s="120"/>
      <c r="GLT17" s="120"/>
      <c r="GLU17" s="120"/>
      <c r="GLV17" s="120"/>
      <c r="GLW17" s="120"/>
      <c r="GLX17" s="120"/>
      <c r="GLY17" s="120"/>
      <c r="GLZ17" s="120"/>
      <c r="GMA17" s="120"/>
      <c r="GMB17" s="120"/>
      <c r="GMC17" s="120"/>
      <c r="GMD17" s="120"/>
      <c r="GME17" s="120"/>
      <c r="GMF17" s="120"/>
      <c r="GMG17" s="120"/>
      <c r="GMH17" s="120"/>
      <c r="GMI17" s="120"/>
      <c r="GMJ17" s="120"/>
      <c r="GMK17" s="120"/>
      <c r="GML17" s="120"/>
      <c r="GMM17" s="120"/>
      <c r="GMN17" s="120"/>
      <c r="GMO17" s="120"/>
      <c r="GMP17" s="120"/>
      <c r="GMQ17" s="120"/>
      <c r="GMR17" s="120"/>
      <c r="GMS17" s="120"/>
      <c r="GMT17" s="120"/>
      <c r="GMU17" s="120"/>
      <c r="GMV17" s="120"/>
      <c r="GMW17" s="120"/>
      <c r="GMX17" s="120"/>
      <c r="GMY17" s="120"/>
      <c r="GMZ17" s="120"/>
      <c r="GNA17" s="120"/>
      <c r="GNB17" s="120"/>
      <c r="GNC17" s="120"/>
      <c r="GND17" s="120"/>
      <c r="GNE17" s="120"/>
      <c r="GNF17" s="120"/>
      <c r="GNG17" s="120"/>
      <c r="GNH17" s="120"/>
      <c r="GNI17" s="120"/>
      <c r="GNJ17" s="120"/>
      <c r="GNK17" s="120"/>
      <c r="GNL17" s="120"/>
      <c r="GNM17" s="120"/>
      <c r="GNN17" s="120"/>
      <c r="GNO17" s="120"/>
      <c r="GNP17" s="120"/>
      <c r="GNQ17" s="120"/>
      <c r="GNR17" s="120"/>
      <c r="GNS17" s="120"/>
      <c r="GNT17" s="120"/>
      <c r="GNU17" s="120"/>
      <c r="GNV17" s="120"/>
      <c r="GNW17" s="120"/>
      <c r="GNX17" s="120"/>
      <c r="GNY17" s="120"/>
      <c r="GNZ17" s="120"/>
      <c r="GOA17" s="120"/>
      <c r="GOB17" s="120"/>
      <c r="GOC17" s="120"/>
      <c r="GOD17" s="120"/>
      <c r="GOE17" s="120"/>
      <c r="GOF17" s="120"/>
      <c r="GOG17" s="120"/>
      <c r="GOH17" s="120"/>
      <c r="GOI17" s="120"/>
      <c r="GOJ17" s="120"/>
      <c r="GOK17" s="120"/>
      <c r="GOL17" s="120"/>
      <c r="GOM17" s="120"/>
      <c r="GON17" s="120"/>
      <c r="GOO17" s="120"/>
      <c r="GOP17" s="120"/>
      <c r="GOQ17" s="120"/>
      <c r="GOR17" s="120"/>
      <c r="GOS17" s="120"/>
      <c r="GOT17" s="120"/>
      <c r="GOU17" s="120"/>
      <c r="GOV17" s="120"/>
      <c r="GOW17" s="120"/>
      <c r="GOX17" s="120"/>
      <c r="GOY17" s="120"/>
      <c r="GOZ17" s="120"/>
      <c r="GPA17" s="120"/>
      <c r="GPB17" s="120"/>
      <c r="GPC17" s="120"/>
      <c r="GPD17" s="120"/>
      <c r="GPE17" s="120"/>
      <c r="GPF17" s="120"/>
      <c r="GPG17" s="120"/>
      <c r="GPH17" s="120"/>
      <c r="GPI17" s="120"/>
      <c r="GPJ17" s="120"/>
      <c r="GPK17" s="120"/>
      <c r="GPL17" s="120"/>
      <c r="GPM17" s="120"/>
      <c r="GPN17" s="120"/>
      <c r="GPO17" s="120"/>
      <c r="GPP17" s="120"/>
      <c r="GPQ17" s="120"/>
      <c r="GPR17" s="120"/>
      <c r="GPS17" s="120"/>
      <c r="GPT17" s="120"/>
      <c r="GPU17" s="120"/>
      <c r="GPV17" s="120"/>
      <c r="GPW17" s="120"/>
      <c r="GPX17" s="120"/>
      <c r="GPY17" s="120"/>
      <c r="GPZ17" s="120"/>
      <c r="GQA17" s="120"/>
      <c r="GQB17" s="120"/>
      <c r="GQC17" s="120"/>
      <c r="GQD17" s="120"/>
      <c r="GQE17" s="120"/>
      <c r="GQF17" s="120"/>
      <c r="GQG17" s="120"/>
      <c r="GQH17" s="120"/>
      <c r="GQI17" s="120"/>
      <c r="GQJ17" s="120"/>
      <c r="GQK17" s="120"/>
      <c r="GQL17" s="120"/>
      <c r="GQM17" s="120"/>
      <c r="GQN17" s="120"/>
      <c r="GQO17" s="120"/>
      <c r="GQP17" s="120"/>
      <c r="GQQ17" s="120"/>
      <c r="GQR17" s="120"/>
      <c r="GQS17" s="120"/>
      <c r="GQT17" s="120"/>
      <c r="GQU17" s="120"/>
      <c r="GQV17" s="120"/>
      <c r="GQW17" s="120"/>
      <c r="GQX17" s="120"/>
      <c r="GQY17" s="120"/>
      <c r="GQZ17" s="120"/>
      <c r="GRA17" s="120"/>
      <c r="GRB17" s="120"/>
      <c r="GRC17" s="120"/>
      <c r="GRD17" s="120"/>
      <c r="GRE17" s="120"/>
      <c r="GRF17" s="120"/>
      <c r="GRG17" s="120"/>
      <c r="GRH17" s="120"/>
      <c r="GRI17" s="120"/>
      <c r="GRJ17" s="120"/>
      <c r="GRK17" s="120"/>
      <c r="GRL17" s="120"/>
      <c r="GRM17" s="120"/>
      <c r="GRN17" s="120"/>
      <c r="GRO17" s="120"/>
      <c r="GRP17" s="120"/>
      <c r="GRQ17" s="120"/>
      <c r="GRR17" s="120"/>
      <c r="GRS17" s="120"/>
      <c r="GRT17" s="120"/>
      <c r="GRU17" s="120"/>
      <c r="GRV17" s="120"/>
      <c r="GRW17" s="120"/>
      <c r="GRX17" s="120"/>
      <c r="GRY17" s="120"/>
      <c r="GRZ17" s="120"/>
      <c r="GSA17" s="120"/>
      <c r="GSB17" s="120"/>
      <c r="GSC17" s="120"/>
      <c r="GSD17" s="120"/>
      <c r="GSE17" s="120"/>
      <c r="GSF17" s="120"/>
      <c r="GSG17" s="120"/>
      <c r="GSH17" s="120"/>
      <c r="GSI17" s="120"/>
      <c r="GSJ17" s="120"/>
      <c r="GSK17" s="120"/>
      <c r="GSL17" s="120"/>
      <c r="GSM17" s="120"/>
      <c r="GSN17" s="120"/>
      <c r="GSO17" s="120"/>
      <c r="GSP17" s="120"/>
      <c r="GSQ17" s="120"/>
      <c r="GSR17" s="120"/>
      <c r="GSS17" s="120"/>
      <c r="GST17" s="120"/>
      <c r="GSU17" s="120"/>
      <c r="GSV17" s="120"/>
      <c r="GSW17" s="120"/>
      <c r="GSX17" s="120"/>
      <c r="GSY17" s="120"/>
      <c r="GSZ17" s="120"/>
      <c r="GTA17" s="120"/>
      <c r="GTB17" s="120"/>
      <c r="GTC17" s="120"/>
      <c r="GTD17" s="120"/>
      <c r="GTE17" s="120"/>
      <c r="GTF17" s="120"/>
      <c r="GTG17" s="120"/>
      <c r="GTH17" s="120"/>
      <c r="GTI17" s="120"/>
      <c r="GTJ17" s="120"/>
      <c r="GTK17" s="120"/>
      <c r="GTL17" s="120"/>
      <c r="GTM17" s="120"/>
      <c r="GTN17" s="120"/>
      <c r="GTO17" s="120"/>
      <c r="GTP17" s="120"/>
      <c r="GTQ17" s="120"/>
      <c r="GTR17" s="120"/>
      <c r="GTS17" s="120"/>
      <c r="GTT17" s="120"/>
      <c r="GTU17" s="120"/>
      <c r="GTV17" s="120"/>
      <c r="GTW17" s="120"/>
      <c r="GTX17" s="120"/>
      <c r="GTY17" s="120"/>
      <c r="GTZ17" s="120"/>
      <c r="GUA17" s="120"/>
      <c r="GUB17" s="120"/>
      <c r="GUC17" s="120"/>
      <c r="GUD17" s="120"/>
      <c r="GUE17" s="120"/>
      <c r="GUF17" s="120"/>
      <c r="GUG17" s="120"/>
      <c r="GUH17" s="120"/>
      <c r="GUI17" s="120"/>
      <c r="GUJ17" s="120"/>
      <c r="GUK17" s="120"/>
      <c r="GUL17" s="120"/>
      <c r="GUM17" s="120"/>
      <c r="GUN17" s="120"/>
      <c r="GUO17" s="120"/>
      <c r="GUP17" s="120"/>
      <c r="GUQ17" s="120"/>
      <c r="GUR17" s="120"/>
      <c r="GUS17" s="120"/>
      <c r="GUT17" s="120"/>
      <c r="GUU17" s="120"/>
      <c r="GUV17" s="120"/>
      <c r="GUW17" s="120"/>
      <c r="GUX17" s="120"/>
      <c r="GUY17" s="120"/>
      <c r="GUZ17" s="120"/>
      <c r="GVA17" s="120"/>
      <c r="GVB17" s="120"/>
      <c r="GVC17" s="120"/>
      <c r="GVD17" s="120"/>
      <c r="GVE17" s="120"/>
      <c r="GVF17" s="120"/>
      <c r="GVG17" s="120"/>
      <c r="GVH17" s="120"/>
      <c r="GVI17" s="120"/>
      <c r="GVJ17" s="120"/>
      <c r="GVK17" s="120"/>
      <c r="GVL17" s="120"/>
      <c r="GVM17" s="120"/>
      <c r="GVN17" s="120"/>
      <c r="GVO17" s="120"/>
      <c r="GVP17" s="120"/>
      <c r="GVQ17" s="120"/>
      <c r="GVR17" s="120"/>
      <c r="GVS17" s="120"/>
      <c r="GVT17" s="120"/>
      <c r="GVU17" s="120"/>
      <c r="GVV17" s="120"/>
      <c r="GVW17" s="120"/>
      <c r="GVX17" s="120"/>
      <c r="GVY17" s="120"/>
      <c r="GVZ17" s="120"/>
      <c r="GWA17" s="120"/>
      <c r="GWB17" s="120"/>
      <c r="GWC17" s="120"/>
      <c r="GWD17" s="120"/>
      <c r="GWE17" s="120"/>
      <c r="GWF17" s="120"/>
      <c r="GWG17" s="120"/>
      <c r="GWH17" s="120"/>
      <c r="GWI17" s="120"/>
      <c r="GWJ17" s="120"/>
      <c r="GWK17" s="120"/>
      <c r="GWL17" s="120"/>
      <c r="GWM17" s="120"/>
      <c r="GWN17" s="120"/>
      <c r="GWO17" s="120"/>
      <c r="GWP17" s="120"/>
      <c r="GWQ17" s="120"/>
      <c r="GWR17" s="120"/>
      <c r="GWS17" s="120"/>
      <c r="GWT17" s="120"/>
      <c r="GWU17" s="120"/>
      <c r="GWV17" s="120"/>
      <c r="GWW17" s="120"/>
      <c r="GWX17" s="120"/>
      <c r="GWY17" s="120"/>
      <c r="GWZ17" s="120"/>
      <c r="GXA17" s="120"/>
      <c r="GXB17" s="120"/>
      <c r="GXC17" s="120"/>
      <c r="GXD17" s="120"/>
      <c r="GXE17" s="120"/>
      <c r="GXF17" s="120"/>
      <c r="GXG17" s="120"/>
      <c r="GXH17" s="120"/>
      <c r="GXI17" s="120"/>
      <c r="GXJ17" s="120"/>
      <c r="GXK17" s="120"/>
      <c r="GXL17" s="120"/>
      <c r="GXM17" s="120"/>
      <c r="GXN17" s="120"/>
      <c r="GXO17" s="120"/>
      <c r="GXP17" s="120"/>
      <c r="GXQ17" s="120"/>
      <c r="GXR17" s="120"/>
      <c r="GXS17" s="120"/>
      <c r="GXT17" s="120"/>
      <c r="GXU17" s="120"/>
      <c r="GXV17" s="120"/>
      <c r="GXW17" s="120"/>
      <c r="GXX17" s="120"/>
      <c r="GXY17" s="120"/>
      <c r="GXZ17" s="120"/>
      <c r="GYA17" s="120"/>
      <c r="GYB17" s="120"/>
      <c r="GYC17" s="120"/>
      <c r="GYD17" s="120"/>
      <c r="GYE17" s="120"/>
      <c r="GYF17" s="120"/>
      <c r="GYG17" s="120"/>
      <c r="GYH17" s="120"/>
      <c r="GYI17" s="120"/>
      <c r="GYJ17" s="120"/>
      <c r="GYK17" s="120"/>
      <c r="GYL17" s="120"/>
      <c r="GYM17" s="120"/>
      <c r="GYN17" s="120"/>
      <c r="GYO17" s="120"/>
      <c r="GYP17" s="120"/>
      <c r="GYQ17" s="120"/>
      <c r="GYR17" s="120"/>
      <c r="GYS17" s="120"/>
      <c r="GYT17" s="120"/>
      <c r="GYU17" s="120"/>
      <c r="GYV17" s="120"/>
      <c r="GYW17" s="120"/>
      <c r="GYX17" s="120"/>
      <c r="GYY17" s="120"/>
      <c r="GYZ17" s="120"/>
      <c r="GZA17" s="120"/>
      <c r="GZB17" s="120"/>
      <c r="GZC17" s="120"/>
      <c r="GZD17" s="120"/>
      <c r="GZE17" s="120"/>
      <c r="GZF17" s="120"/>
      <c r="GZG17" s="120"/>
      <c r="GZH17" s="120"/>
      <c r="GZI17" s="120"/>
      <c r="GZJ17" s="120"/>
      <c r="GZK17" s="120"/>
      <c r="GZL17" s="120"/>
      <c r="GZM17" s="120"/>
      <c r="GZN17" s="120"/>
      <c r="GZO17" s="120"/>
      <c r="GZP17" s="120"/>
      <c r="GZQ17" s="120"/>
      <c r="GZR17" s="120"/>
      <c r="GZS17" s="120"/>
      <c r="GZT17" s="120"/>
      <c r="GZU17" s="120"/>
      <c r="GZV17" s="120"/>
      <c r="GZW17" s="120"/>
      <c r="GZX17" s="120"/>
      <c r="GZY17" s="120"/>
      <c r="GZZ17" s="120"/>
      <c r="HAA17" s="120"/>
      <c r="HAB17" s="120"/>
      <c r="HAC17" s="120"/>
      <c r="HAD17" s="120"/>
      <c r="HAE17" s="120"/>
      <c r="HAF17" s="120"/>
      <c r="HAG17" s="120"/>
      <c r="HAH17" s="120"/>
      <c r="HAI17" s="120"/>
      <c r="HAJ17" s="120"/>
      <c r="HAK17" s="120"/>
      <c r="HAL17" s="120"/>
      <c r="HAM17" s="120"/>
      <c r="HAN17" s="120"/>
      <c r="HAO17" s="120"/>
      <c r="HAP17" s="120"/>
      <c r="HAQ17" s="120"/>
      <c r="HAR17" s="120"/>
      <c r="HAS17" s="120"/>
      <c r="HAT17" s="120"/>
      <c r="HAU17" s="120"/>
      <c r="HAV17" s="120"/>
      <c r="HAW17" s="120"/>
      <c r="HAX17" s="120"/>
      <c r="HAY17" s="120"/>
      <c r="HAZ17" s="120"/>
      <c r="HBA17" s="120"/>
      <c r="HBB17" s="120"/>
      <c r="HBC17" s="120"/>
      <c r="HBD17" s="120"/>
      <c r="HBE17" s="120"/>
      <c r="HBF17" s="120"/>
      <c r="HBG17" s="120"/>
      <c r="HBH17" s="120"/>
      <c r="HBI17" s="120"/>
      <c r="HBJ17" s="120"/>
      <c r="HBK17" s="120"/>
      <c r="HBL17" s="120"/>
      <c r="HBM17" s="120"/>
      <c r="HBN17" s="120"/>
      <c r="HBO17" s="120"/>
      <c r="HBP17" s="120"/>
      <c r="HBQ17" s="120"/>
      <c r="HBR17" s="120"/>
      <c r="HBS17" s="120"/>
      <c r="HBT17" s="120"/>
      <c r="HBU17" s="120"/>
      <c r="HBV17" s="120"/>
      <c r="HBW17" s="120"/>
      <c r="HBX17" s="120"/>
      <c r="HBY17" s="120"/>
      <c r="HBZ17" s="120"/>
      <c r="HCA17" s="120"/>
      <c r="HCB17" s="120"/>
      <c r="HCC17" s="120"/>
      <c r="HCD17" s="120"/>
      <c r="HCE17" s="120"/>
      <c r="HCF17" s="120"/>
      <c r="HCG17" s="120"/>
      <c r="HCH17" s="120"/>
      <c r="HCI17" s="120"/>
      <c r="HCJ17" s="120"/>
      <c r="HCK17" s="120"/>
      <c r="HCL17" s="120"/>
      <c r="HCM17" s="120"/>
      <c r="HCN17" s="120"/>
      <c r="HCO17" s="120"/>
      <c r="HCP17" s="120"/>
      <c r="HCQ17" s="120"/>
      <c r="HCR17" s="120"/>
      <c r="HCS17" s="120"/>
      <c r="HCT17" s="120"/>
      <c r="HCU17" s="120"/>
      <c r="HCV17" s="120"/>
      <c r="HCW17" s="120"/>
      <c r="HCX17" s="120"/>
      <c r="HCY17" s="120"/>
      <c r="HCZ17" s="120"/>
      <c r="HDA17" s="120"/>
      <c r="HDB17" s="120"/>
      <c r="HDC17" s="120"/>
      <c r="HDD17" s="120"/>
      <c r="HDE17" s="120"/>
      <c r="HDF17" s="120"/>
      <c r="HDG17" s="120"/>
      <c r="HDH17" s="120"/>
      <c r="HDI17" s="120"/>
      <c r="HDJ17" s="120"/>
      <c r="HDK17" s="120"/>
      <c r="HDL17" s="120"/>
      <c r="HDM17" s="120"/>
      <c r="HDN17" s="120"/>
      <c r="HDO17" s="120"/>
      <c r="HDP17" s="120"/>
      <c r="HDQ17" s="120"/>
      <c r="HDR17" s="120"/>
      <c r="HDS17" s="120"/>
      <c r="HDT17" s="120"/>
      <c r="HDU17" s="120"/>
      <c r="HDV17" s="120"/>
      <c r="HDW17" s="120"/>
      <c r="HDX17" s="120"/>
      <c r="HDY17" s="120"/>
      <c r="HDZ17" s="120"/>
      <c r="HEA17" s="120"/>
      <c r="HEB17" s="120"/>
      <c r="HEC17" s="120"/>
      <c r="HED17" s="120"/>
      <c r="HEE17" s="120"/>
      <c r="HEF17" s="120"/>
      <c r="HEG17" s="120"/>
      <c r="HEH17" s="120"/>
      <c r="HEI17" s="120"/>
      <c r="HEJ17" s="120"/>
      <c r="HEK17" s="120"/>
      <c r="HEL17" s="120"/>
      <c r="HEM17" s="120"/>
      <c r="HEN17" s="120"/>
      <c r="HEO17" s="120"/>
      <c r="HEP17" s="120"/>
      <c r="HEQ17" s="120"/>
      <c r="HER17" s="120"/>
      <c r="HES17" s="120"/>
      <c r="HET17" s="120"/>
      <c r="HEU17" s="120"/>
      <c r="HEV17" s="120"/>
      <c r="HEW17" s="120"/>
      <c r="HEX17" s="120"/>
      <c r="HEY17" s="120"/>
      <c r="HEZ17" s="120"/>
      <c r="HFA17" s="120"/>
      <c r="HFB17" s="120"/>
      <c r="HFC17" s="120"/>
      <c r="HFD17" s="120"/>
      <c r="HFE17" s="120"/>
      <c r="HFF17" s="120"/>
      <c r="HFG17" s="120"/>
      <c r="HFH17" s="120"/>
      <c r="HFI17" s="120"/>
      <c r="HFJ17" s="120"/>
      <c r="HFK17" s="120"/>
      <c r="HFL17" s="120"/>
      <c r="HFM17" s="120"/>
      <c r="HFN17" s="120"/>
      <c r="HFO17" s="120"/>
      <c r="HFP17" s="120"/>
      <c r="HFQ17" s="120"/>
      <c r="HFR17" s="120"/>
      <c r="HFS17" s="120"/>
      <c r="HFT17" s="120"/>
      <c r="HFU17" s="120"/>
      <c r="HFV17" s="120"/>
      <c r="HFW17" s="120"/>
      <c r="HFX17" s="120"/>
      <c r="HFY17" s="120"/>
      <c r="HFZ17" s="120"/>
      <c r="HGA17" s="120"/>
      <c r="HGB17" s="120"/>
      <c r="HGC17" s="120"/>
      <c r="HGD17" s="120"/>
      <c r="HGE17" s="120"/>
      <c r="HGF17" s="120"/>
      <c r="HGG17" s="120"/>
      <c r="HGH17" s="120"/>
      <c r="HGI17" s="120"/>
      <c r="HGJ17" s="120"/>
      <c r="HGK17" s="120"/>
      <c r="HGL17" s="120"/>
      <c r="HGM17" s="120"/>
      <c r="HGN17" s="120"/>
      <c r="HGO17" s="120"/>
      <c r="HGP17" s="120"/>
      <c r="HGQ17" s="120"/>
      <c r="HGR17" s="120"/>
      <c r="HGS17" s="120"/>
      <c r="HGT17" s="120"/>
      <c r="HGU17" s="120"/>
      <c r="HGV17" s="120"/>
      <c r="HGW17" s="120"/>
      <c r="HGX17" s="120"/>
      <c r="HGY17" s="120"/>
      <c r="HGZ17" s="120"/>
      <c r="HHA17" s="120"/>
      <c r="HHB17" s="120"/>
      <c r="HHC17" s="120"/>
      <c r="HHD17" s="120"/>
      <c r="HHE17" s="120"/>
      <c r="HHF17" s="120"/>
      <c r="HHG17" s="120"/>
      <c r="HHH17" s="120"/>
      <c r="HHI17" s="120"/>
      <c r="HHJ17" s="120"/>
      <c r="HHK17" s="120"/>
      <c r="HHL17" s="120"/>
      <c r="HHM17" s="120"/>
      <c r="HHN17" s="120"/>
      <c r="HHO17" s="120"/>
      <c r="HHP17" s="120"/>
      <c r="HHQ17" s="120"/>
      <c r="HHR17" s="120"/>
      <c r="HHS17" s="120"/>
      <c r="HHT17" s="120"/>
      <c r="HHU17" s="120"/>
      <c r="HHV17" s="120"/>
      <c r="HHW17" s="120"/>
      <c r="HHX17" s="120"/>
      <c r="HHY17" s="120"/>
      <c r="HHZ17" s="120"/>
      <c r="HIA17" s="120"/>
      <c r="HIB17" s="120"/>
      <c r="HIC17" s="120"/>
      <c r="HID17" s="120"/>
      <c r="HIE17" s="120"/>
      <c r="HIF17" s="120"/>
      <c r="HIG17" s="120"/>
      <c r="HIH17" s="120"/>
      <c r="HII17" s="120"/>
      <c r="HIJ17" s="120"/>
      <c r="HIK17" s="120"/>
      <c r="HIL17" s="120"/>
      <c r="HIM17" s="120"/>
      <c r="HIN17" s="120"/>
      <c r="HIO17" s="120"/>
      <c r="HIP17" s="120"/>
      <c r="HIQ17" s="120"/>
      <c r="HIR17" s="120"/>
      <c r="HIS17" s="120"/>
      <c r="HIT17" s="120"/>
      <c r="HIU17" s="120"/>
      <c r="HIV17" s="120"/>
      <c r="HIW17" s="120"/>
      <c r="HIX17" s="120"/>
      <c r="HIY17" s="120"/>
      <c r="HIZ17" s="120"/>
      <c r="HJA17" s="120"/>
      <c r="HJB17" s="120"/>
      <c r="HJC17" s="120"/>
      <c r="HJD17" s="120"/>
      <c r="HJE17" s="120"/>
      <c r="HJF17" s="120"/>
      <c r="HJG17" s="120"/>
      <c r="HJH17" s="120"/>
      <c r="HJI17" s="120"/>
      <c r="HJJ17" s="120"/>
      <c r="HJK17" s="120"/>
      <c r="HJL17" s="120"/>
      <c r="HJM17" s="120"/>
      <c r="HJN17" s="120"/>
      <c r="HJO17" s="120"/>
      <c r="HJP17" s="120"/>
      <c r="HJQ17" s="120"/>
      <c r="HJR17" s="120"/>
      <c r="HJS17" s="120"/>
      <c r="HJT17" s="120"/>
      <c r="HJU17" s="120"/>
      <c r="HJV17" s="120"/>
      <c r="HJW17" s="120"/>
      <c r="HJX17" s="120"/>
      <c r="HJY17" s="120"/>
      <c r="HJZ17" s="120"/>
      <c r="HKA17" s="120"/>
      <c r="HKB17" s="120"/>
      <c r="HKC17" s="120"/>
      <c r="HKD17" s="120"/>
      <c r="HKE17" s="120"/>
      <c r="HKF17" s="120"/>
      <c r="HKG17" s="120"/>
      <c r="HKH17" s="120"/>
      <c r="HKI17" s="120"/>
      <c r="HKJ17" s="120"/>
      <c r="HKK17" s="120"/>
      <c r="HKL17" s="120"/>
      <c r="HKM17" s="120"/>
      <c r="HKN17" s="120"/>
      <c r="HKO17" s="120"/>
      <c r="HKP17" s="120"/>
      <c r="HKQ17" s="120"/>
      <c r="HKR17" s="120"/>
      <c r="HKS17" s="120"/>
      <c r="HKT17" s="120"/>
      <c r="HKU17" s="120"/>
      <c r="HKV17" s="120"/>
      <c r="HKW17" s="120"/>
      <c r="HKX17" s="120"/>
      <c r="HKY17" s="120"/>
      <c r="HKZ17" s="120"/>
      <c r="HLA17" s="120"/>
      <c r="HLB17" s="120"/>
      <c r="HLC17" s="120"/>
      <c r="HLD17" s="120"/>
      <c r="HLE17" s="120"/>
      <c r="HLF17" s="120"/>
      <c r="HLG17" s="120"/>
      <c r="HLH17" s="120"/>
      <c r="HLI17" s="120"/>
      <c r="HLJ17" s="120"/>
      <c r="HLK17" s="120"/>
      <c r="HLL17" s="120"/>
      <c r="HLM17" s="120"/>
      <c r="HLN17" s="120"/>
      <c r="HLO17" s="120"/>
      <c r="HLP17" s="120"/>
      <c r="HLQ17" s="120"/>
      <c r="HLR17" s="120"/>
      <c r="HLS17" s="120"/>
      <c r="HLT17" s="120"/>
      <c r="HLU17" s="120"/>
      <c r="HLV17" s="120"/>
      <c r="HLW17" s="120"/>
      <c r="HLX17" s="120"/>
      <c r="HLY17" s="120"/>
      <c r="HLZ17" s="120"/>
      <c r="HMA17" s="120"/>
      <c r="HMB17" s="120"/>
      <c r="HMC17" s="120"/>
      <c r="HMD17" s="120"/>
      <c r="HME17" s="120"/>
      <c r="HMF17" s="120"/>
      <c r="HMG17" s="120"/>
      <c r="HMH17" s="120"/>
      <c r="HMI17" s="120"/>
      <c r="HMJ17" s="120"/>
      <c r="HMK17" s="120"/>
      <c r="HML17" s="120"/>
      <c r="HMM17" s="120"/>
      <c r="HMN17" s="120"/>
      <c r="HMO17" s="120"/>
      <c r="HMP17" s="120"/>
      <c r="HMQ17" s="120"/>
      <c r="HMR17" s="120"/>
      <c r="HMS17" s="120"/>
      <c r="HMT17" s="120"/>
      <c r="HMU17" s="120"/>
      <c r="HMV17" s="120"/>
      <c r="HMW17" s="120"/>
      <c r="HMX17" s="120"/>
      <c r="HMY17" s="120"/>
      <c r="HMZ17" s="120"/>
      <c r="HNA17" s="120"/>
      <c r="HNB17" s="120"/>
      <c r="HNC17" s="120"/>
      <c r="HND17" s="120"/>
      <c r="HNE17" s="120"/>
      <c r="HNF17" s="120"/>
      <c r="HNG17" s="120"/>
      <c r="HNH17" s="120"/>
      <c r="HNI17" s="120"/>
      <c r="HNJ17" s="120"/>
      <c r="HNK17" s="120"/>
      <c r="HNL17" s="120"/>
      <c r="HNM17" s="120"/>
      <c r="HNN17" s="120"/>
      <c r="HNO17" s="120"/>
      <c r="HNP17" s="120"/>
      <c r="HNQ17" s="120"/>
      <c r="HNR17" s="120"/>
      <c r="HNS17" s="120"/>
      <c r="HNT17" s="120"/>
      <c r="HNU17" s="120"/>
      <c r="HNV17" s="120"/>
      <c r="HNW17" s="120"/>
      <c r="HNX17" s="120"/>
      <c r="HNY17" s="120"/>
      <c r="HNZ17" s="120"/>
      <c r="HOA17" s="120"/>
      <c r="HOB17" s="120"/>
      <c r="HOC17" s="120"/>
      <c r="HOD17" s="120"/>
      <c r="HOE17" s="120"/>
      <c r="HOF17" s="120"/>
      <c r="HOG17" s="120"/>
      <c r="HOH17" s="120"/>
      <c r="HOI17" s="120"/>
      <c r="HOJ17" s="120"/>
      <c r="HOK17" s="120"/>
      <c r="HOL17" s="120"/>
      <c r="HOM17" s="120"/>
      <c r="HON17" s="120"/>
      <c r="HOO17" s="120"/>
      <c r="HOP17" s="120"/>
      <c r="HOQ17" s="120"/>
      <c r="HOR17" s="120"/>
      <c r="HOS17" s="120"/>
      <c r="HOT17" s="120"/>
      <c r="HOU17" s="120"/>
      <c r="HOV17" s="120"/>
      <c r="HOW17" s="120"/>
      <c r="HOX17" s="120"/>
      <c r="HOY17" s="120"/>
      <c r="HOZ17" s="120"/>
      <c r="HPA17" s="120"/>
      <c r="HPB17" s="120"/>
      <c r="HPC17" s="120"/>
      <c r="HPD17" s="120"/>
      <c r="HPE17" s="120"/>
      <c r="HPF17" s="120"/>
      <c r="HPG17" s="120"/>
      <c r="HPH17" s="120"/>
      <c r="HPI17" s="120"/>
      <c r="HPJ17" s="120"/>
      <c r="HPK17" s="120"/>
      <c r="HPL17" s="120"/>
      <c r="HPM17" s="120"/>
      <c r="HPN17" s="120"/>
      <c r="HPO17" s="120"/>
      <c r="HPP17" s="120"/>
      <c r="HPQ17" s="120"/>
      <c r="HPR17" s="120"/>
      <c r="HPS17" s="120"/>
      <c r="HPT17" s="120"/>
      <c r="HPU17" s="120"/>
      <c r="HPV17" s="120"/>
      <c r="HPW17" s="120"/>
      <c r="HPX17" s="120"/>
      <c r="HPY17" s="120"/>
      <c r="HPZ17" s="120"/>
      <c r="HQA17" s="120"/>
      <c r="HQB17" s="120"/>
      <c r="HQC17" s="120"/>
      <c r="HQD17" s="120"/>
      <c r="HQE17" s="120"/>
      <c r="HQF17" s="120"/>
      <c r="HQG17" s="120"/>
      <c r="HQH17" s="120"/>
      <c r="HQI17" s="120"/>
      <c r="HQJ17" s="120"/>
      <c r="HQK17" s="120"/>
      <c r="HQL17" s="120"/>
      <c r="HQM17" s="120"/>
      <c r="HQN17" s="120"/>
      <c r="HQO17" s="120"/>
      <c r="HQP17" s="120"/>
      <c r="HQQ17" s="120"/>
      <c r="HQR17" s="120"/>
      <c r="HQS17" s="120"/>
      <c r="HQT17" s="120"/>
      <c r="HQU17" s="120"/>
      <c r="HQV17" s="120"/>
      <c r="HQW17" s="120"/>
      <c r="HQX17" s="120"/>
      <c r="HQY17" s="120"/>
      <c r="HQZ17" s="120"/>
      <c r="HRA17" s="120"/>
      <c r="HRB17" s="120"/>
      <c r="HRC17" s="120"/>
      <c r="HRD17" s="120"/>
      <c r="HRE17" s="120"/>
      <c r="HRF17" s="120"/>
      <c r="HRG17" s="120"/>
      <c r="HRH17" s="120"/>
      <c r="HRI17" s="120"/>
      <c r="HRJ17" s="120"/>
      <c r="HRK17" s="120"/>
      <c r="HRL17" s="120"/>
      <c r="HRM17" s="120"/>
      <c r="HRN17" s="120"/>
      <c r="HRO17" s="120"/>
      <c r="HRP17" s="120"/>
      <c r="HRQ17" s="120"/>
      <c r="HRR17" s="120"/>
      <c r="HRS17" s="120"/>
      <c r="HRT17" s="120"/>
      <c r="HRU17" s="120"/>
      <c r="HRV17" s="120"/>
      <c r="HRW17" s="120"/>
      <c r="HRX17" s="120"/>
      <c r="HRY17" s="120"/>
      <c r="HRZ17" s="120"/>
      <c r="HSA17" s="120"/>
      <c r="HSB17" s="120"/>
      <c r="HSC17" s="120"/>
      <c r="HSD17" s="120"/>
      <c r="HSE17" s="120"/>
      <c r="HSF17" s="120"/>
      <c r="HSG17" s="120"/>
      <c r="HSH17" s="120"/>
      <c r="HSI17" s="120"/>
      <c r="HSJ17" s="120"/>
      <c r="HSK17" s="120"/>
      <c r="HSL17" s="120"/>
      <c r="HSM17" s="120"/>
      <c r="HSN17" s="120"/>
      <c r="HSO17" s="120"/>
      <c r="HSP17" s="120"/>
      <c r="HSQ17" s="120"/>
      <c r="HSR17" s="120"/>
      <c r="HSS17" s="120"/>
      <c r="HST17" s="120"/>
      <c r="HSU17" s="120"/>
      <c r="HSV17" s="120"/>
      <c r="HSW17" s="120"/>
      <c r="HSX17" s="120"/>
      <c r="HSY17" s="120"/>
      <c r="HSZ17" s="120"/>
      <c r="HTA17" s="120"/>
      <c r="HTB17" s="120"/>
      <c r="HTC17" s="120"/>
      <c r="HTD17" s="120"/>
      <c r="HTE17" s="120"/>
      <c r="HTF17" s="120"/>
      <c r="HTG17" s="120"/>
      <c r="HTH17" s="120"/>
      <c r="HTI17" s="120"/>
      <c r="HTJ17" s="120"/>
      <c r="HTK17" s="120"/>
      <c r="HTL17" s="120"/>
      <c r="HTM17" s="120"/>
      <c r="HTN17" s="120"/>
      <c r="HTO17" s="120"/>
      <c r="HTP17" s="120"/>
      <c r="HTQ17" s="120"/>
      <c r="HTR17" s="120"/>
      <c r="HTS17" s="120"/>
      <c r="HTT17" s="120"/>
      <c r="HTU17" s="120"/>
      <c r="HTV17" s="120"/>
      <c r="HTW17" s="120"/>
      <c r="HTX17" s="120"/>
      <c r="HTY17" s="120"/>
      <c r="HTZ17" s="120"/>
      <c r="HUA17" s="120"/>
      <c r="HUB17" s="120"/>
      <c r="HUC17" s="120"/>
      <c r="HUD17" s="120"/>
      <c r="HUE17" s="120"/>
      <c r="HUF17" s="120"/>
      <c r="HUG17" s="120"/>
      <c r="HUH17" s="120"/>
      <c r="HUI17" s="120"/>
      <c r="HUJ17" s="120"/>
      <c r="HUK17" s="120"/>
      <c r="HUL17" s="120"/>
      <c r="HUM17" s="120"/>
      <c r="HUN17" s="120"/>
      <c r="HUO17" s="120"/>
      <c r="HUP17" s="120"/>
      <c r="HUQ17" s="120"/>
      <c r="HUR17" s="120"/>
      <c r="HUS17" s="120"/>
      <c r="HUT17" s="120"/>
      <c r="HUU17" s="120"/>
      <c r="HUV17" s="120"/>
      <c r="HUW17" s="120"/>
      <c r="HUX17" s="120"/>
      <c r="HUY17" s="120"/>
      <c r="HUZ17" s="120"/>
      <c r="HVA17" s="120"/>
      <c r="HVB17" s="120"/>
      <c r="HVC17" s="120"/>
      <c r="HVD17" s="120"/>
      <c r="HVE17" s="120"/>
      <c r="HVF17" s="120"/>
      <c r="HVG17" s="120"/>
      <c r="HVH17" s="120"/>
      <c r="HVI17" s="120"/>
      <c r="HVJ17" s="120"/>
      <c r="HVK17" s="120"/>
      <c r="HVL17" s="120"/>
      <c r="HVM17" s="120"/>
      <c r="HVN17" s="120"/>
      <c r="HVO17" s="120"/>
      <c r="HVP17" s="120"/>
      <c r="HVQ17" s="120"/>
      <c r="HVR17" s="120"/>
      <c r="HVS17" s="120"/>
      <c r="HVT17" s="120"/>
      <c r="HVU17" s="120"/>
      <c r="HVV17" s="120"/>
      <c r="HVW17" s="120"/>
      <c r="HVX17" s="120"/>
      <c r="HVY17" s="120"/>
      <c r="HVZ17" s="120"/>
      <c r="HWA17" s="120"/>
      <c r="HWB17" s="120"/>
      <c r="HWC17" s="120"/>
      <c r="HWD17" s="120"/>
      <c r="HWE17" s="120"/>
      <c r="HWF17" s="120"/>
      <c r="HWG17" s="120"/>
      <c r="HWH17" s="120"/>
      <c r="HWI17" s="120"/>
      <c r="HWJ17" s="120"/>
      <c r="HWK17" s="120"/>
      <c r="HWL17" s="120"/>
      <c r="HWM17" s="120"/>
      <c r="HWN17" s="120"/>
      <c r="HWO17" s="120"/>
      <c r="HWP17" s="120"/>
      <c r="HWQ17" s="120"/>
      <c r="HWR17" s="120"/>
      <c r="HWS17" s="120"/>
      <c r="HWT17" s="120"/>
      <c r="HWU17" s="120"/>
      <c r="HWV17" s="120"/>
      <c r="HWW17" s="120"/>
      <c r="HWX17" s="120"/>
      <c r="HWY17" s="120"/>
      <c r="HWZ17" s="120"/>
      <c r="HXA17" s="120"/>
      <c r="HXB17" s="120"/>
      <c r="HXC17" s="120"/>
      <c r="HXD17" s="120"/>
      <c r="HXE17" s="120"/>
      <c r="HXF17" s="120"/>
      <c r="HXG17" s="120"/>
      <c r="HXH17" s="120"/>
      <c r="HXI17" s="120"/>
      <c r="HXJ17" s="120"/>
      <c r="HXK17" s="120"/>
      <c r="HXL17" s="120"/>
      <c r="HXM17" s="120"/>
      <c r="HXN17" s="120"/>
      <c r="HXO17" s="120"/>
      <c r="HXP17" s="120"/>
      <c r="HXQ17" s="120"/>
      <c r="HXR17" s="120"/>
      <c r="HXS17" s="120"/>
      <c r="HXT17" s="120"/>
      <c r="HXU17" s="120"/>
      <c r="HXV17" s="120"/>
      <c r="HXW17" s="120"/>
      <c r="HXX17" s="120"/>
      <c r="HXY17" s="120"/>
      <c r="HXZ17" s="120"/>
      <c r="HYA17" s="120"/>
      <c r="HYB17" s="120"/>
      <c r="HYC17" s="120"/>
      <c r="HYD17" s="120"/>
      <c r="HYE17" s="120"/>
      <c r="HYF17" s="120"/>
      <c r="HYG17" s="120"/>
      <c r="HYH17" s="120"/>
      <c r="HYI17" s="120"/>
      <c r="HYJ17" s="120"/>
      <c r="HYK17" s="120"/>
      <c r="HYL17" s="120"/>
      <c r="HYM17" s="120"/>
      <c r="HYN17" s="120"/>
      <c r="HYO17" s="120"/>
      <c r="HYP17" s="120"/>
      <c r="HYQ17" s="120"/>
      <c r="HYR17" s="120"/>
      <c r="HYS17" s="120"/>
      <c r="HYT17" s="120"/>
      <c r="HYU17" s="120"/>
      <c r="HYV17" s="120"/>
      <c r="HYW17" s="120"/>
      <c r="HYX17" s="120"/>
      <c r="HYY17" s="120"/>
      <c r="HYZ17" s="120"/>
      <c r="HZA17" s="120"/>
      <c r="HZB17" s="120"/>
      <c r="HZC17" s="120"/>
      <c r="HZD17" s="120"/>
      <c r="HZE17" s="120"/>
      <c r="HZF17" s="120"/>
      <c r="HZG17" s="120"/>
      <c r="HZH17" s="120"/>
      <c r="HZI17" s="120"/>
      <c r="HZJ17" s="120"/>
      <c r="HZK17" s="120"/>
      <c r="HZL17" s="120"/>
      <c r="HZM17" s="120"/>
      <c r="HZN17" s="120"/>
      <c r="HZO17" s="120"/>
      <c r="HZP17" s="120"/>
      <c r="HZQ17" s="120"/>
      <c r="HZR17" s="120"/>
      <c r="HZS17" s="120"/>
      <c r="HZT17" s="120"/>
      <c r="HZU17" s="120"/>
      <c r="HZV17" s="120"/>
      <c r="HZW17" s="120"/>
      <c r="HZX17" s="120"/>
      <c r="HZY17" s="120"/>
      <c r="HZZ17" s="120"/>
      <c r="IAA17" s="120"/>
      <c r="IAB17" s="120"/>
      <c r="IAC17" s="120"/>
      <c r="IAD17" s="120"/>
      <c r="IAE17" s="120"/>
      <c r="IAF17" s="120"/>
      <c r="IAG17" s="120"/>
      <c r="IAH17" s="120"/>
      <c r="IAI17" s="120"/>
      <c r="IAJ17" s="120"/>
      <c r="IAK17" s="120"/>
      <c r="IAL17" s="120"/>
      <c r="IAM17" s="120"/>
      <c r="IAN17" s="120"/>
      <c r="IAO17" s="120"/>
      <c r="IAP17" s="120"/>
      <c r="IAQ17" s="120"/>
      <c r="IAR17" s="120"/>
      <c r="IAS17" s="120"/>
      <c r="IAT17" s="120"/>
      <c r="IAU17" s="120"/>
      <c r="IAV17" s="120"/>
      <c r="IAW17" s="120"/>
      <c r="IAX17" s="120"/>
      <c r="IAY17" s="120"/>
      <c r="IAZ17" s="120"/>
      <c r="IBA17" s="120"/>
      <c r="IBB17" s="120"/>
      <c r="IBC17" s="120"/>
      <c r="IBD17" s="120"/>
      <c r="IBE17" s="120"/>
      <c r="IBF17" s="120"/>
      <c r="IBG17" s="120"/>
      <c r="IBH17" s="120"/>
      <c r="IBI17" s="120"/>
      <c r="IBJ17" s="120"/>
      <c r="IBK17" s="120"/>
      <c r="IBL17" s="120"/>
      <c r="IBM17" s="120"/>
      <c r="IBN17" s="120"/>
      <c r="IBO17" s="120"/>
      <c r="IBP17" s="120"/>
      <c r="IBQ17" s="120"/>
      <c r="IBR17" s="120"/>
      <c r="IBS17" s="120"/>
      <c r="IBT17" s="120"/>
      <c r="IBU17" s="120"/>
      <c r="IBV17" s="120"/>
      <c r="IBW17" s="120"/>
      <c r="IBX17" s="120"/>
      <c r="IBY17" s="120"/>
      <c r="IBZ17" s="120"/>
      <c r="ICA17" s="120"/>
      <c r="ICB17" s="120"/>
      <c r="ICC17" s="120"/>
      <c r="ICD17" s="120"/>
      <c r="ICE17" s="120"/>
      <c r="ICF17" s="120"/>
      <c r="ICG17" s="120"/>
      <c r="ICH17" s="120"/>
      <c r="ICI17" s="120"/>
      <c r="ICJ17" s="120"/>
      <c r="ICK17" s="120"/>
      <c r="ICL17" s="120"/>
      <c r="ICM17" s="120"/>
      <c r="ICN17" s="120"/>
      <c r="ICO17" s="120"/>
      <c r="ICP17" s="120"/>
      <c r="ICQ17" s="120"/>
      <c r="ICR17" s="120"/>
      <c r="ICS17" s="120"/>
      <c r="ICT17" s="120"/>
      <c r="ICU17" s="120"/>
      <c r="ICV17" s="120"/>
      <c r="ICW17" s="120"/>
      <c r="ICX17" s="120"/>
      <c r="ICY17" s="120"/>
      <c r="ICZ17" s="120"/>
      <c r="IDA17" s="120"/>
      <c r="IDB17" s="120"/>
      <c r="IDC17" s="120"/>
      <c r="IDD17" s="120"/>
      <c r="IDE17" s="120"/>
      <c r="IDF17" s="120"/>
      <c r="IDG17" s="120"/>
      <c r="IDH17" s="120"/>
      <c r="IDI17" s="120"/>
      <c r="IDJ17" s="120"/>
      <c r="IDK17" s="120"/>
      <c r="IDL17" s="120"/>
      <c r="IDM17" s="120"/>
      <c r="IDN17" s="120"/>
      <c r="IDO17" s="120"/>
      <c r="IDP17" s="120"/>
      <c r="IDQ17" s="120"/>
      <c r="IDR17" s="120"/>
      <c r="IDS17" s="120"/>
      <c r="IDT17" s="120"/>
      <c r="IDU17" s="120"/>
      <c r="IDV17" s="120"/>
      <c r="IDW17" s="120"/>
      <c r="IDX17" s="120"/>
      <c r="IDY17" s="120"/>
      <c r="IDZ17" s="120"/>
      <c r="IEA17" s="120"/>
      <c r="IEB17" s="120"/>
      <c r="IEC17" s="120"/>
      <c r="IED17" s="120"/>
      <c r="IEE17" s="120"/>
      <c r="IEF17" s="120"/>
      <c r="IEG17" s="120"/>
      <c r="IEH17" s="120"/>
      <c r="IEI17" s="120"/>
      <c r="IEJ17" s="120"/>
      <c r="IEK17" s="120"/>
      <c r="IEL17" s="120"/>
      <c r="IEM17" s="120"/>
      <c r="IEN17" s="120"/>
      <c r="IEO17" s="120"/>
      <c r="IEP17" s="120"/>
      <c r="IEQ17" s="120"/>
      <c r="IER17" s="120"/>
      <c r="IES17" s="120"/>
      <c r="IET17" s="120"/>
      <c r="IEU17" s="120"/>
      <c r="IEV17" s="120"/>
      <c r="IEW17" s="120"/>
      <c r="IEX17" s="120"/>
      <c r="IEY17" s="120"/>
      <c r="IEZ17" s="120"/>
      <c r="IFA17" s="120"/>
      <c r="IFB17" s="120"/>
      <c r="IFC17" s="120"/>
      <c r="IFD17" s="120"/>
      <c r="IFE17" s="120"/>
      <c r="IFF17" s="120"/>
      <c r="IFG17" s="120"/>
      <c r="IFH17" s="120"/>
      <c r="IFI17" s="120"/>
      <c r="IFJ17" s="120"/>
      <c r="IFK17" s="120"/>
      <c r="IFL17" s="120"/>
      <c r="IFM17" s="120"/>
      <c r="IFN17" s="120"/>
      <c r="IFO17" s="120"/>
      <c r="IFP17" s="120"/>
      <c r="IFQ17" s="120"/>
      <c r="IFR17" s="120"/>
      <c r="IFS17" s="120"/>
      <c r="IFT17" s="120"/>
      <c r="IFU17" s="120"/>
      <c r="IFV17" s="120"/>
      <c r="IFW17" s="120"/>
      <c r="IFX17" s="120"/>
      <c r="IFY17" s="120"/>
      <c r="IFZ17" s="120"/>
      <c r="IGA17" s="120"/>
      <c r="IGB17" s="120"/>
      <c r="IGC17" s="120"/>
      <c r="IGD17" s="120"/>
      <c r="IGE17" s="120"/>
      <c r="IGF17" s="120"/>
      <c r="IGG17" s="120"/>
      <c r="IGH17" s="120"/>
      <c r="IGI17" s="120"/>
      <c r="IGJ17" s="120"/>
      <c r="IGK17" s="120"/>
      <c r="IGL17" s="120"/>
      <c r="IGM17" s="120"/>
      <c r="IGN17" s="120"/>
      <c r="IGO17" s="120"/>
      <c r="IGP17" s="120"/>
      <c r="IGQ17" s="120"/>
      <c r="IGR17" s="120"/>
      <c r="IGS17" s="120"/>
      <c r="IGT17" s="120"/>
      <c r="IGU17" s="120"/>
      <c r="IGV17" s="120"/>
      <c r="IGW17" s="120"/>
      <c r="IGX17" s="120"/>
      <c r="IGY17" s="120"/>
      <c r="IGZ17" s="120"/>
      <c r="IHA17" s="120"/>
      <c r="IHB17" s="120"/>
      <c r="IHC17" s="120"/>
      <c r="IHD17" s="120"/>
      <c r="IHE17" s="120"/>
      <c r="IHF17" s="120"/>
      <c r="IHG17" s="120"/>
      <c r="IHH17" s="120"/>
      <c r="IHI17" s="120"/>
      <c r="IHJ17" s="120"/>
      <c r="IHK17" s="120"/>
      <c r="IHL17" s="120"/>
      <c r="IHM17" s="120"/>
      <c r="IHN17" s="120"/>
      <c r="IHO17" s="120"/>
      <c r="IHP17" s="120"/>
      <c r="IHQ17" s="120"/>
      <c r="IHR17" s="120"/>
      <c r="IHS17" s="120"/>
      <c r="IHT17" s="120"/>
      <c r="IHU17" s="120"/>
      <c r="IHV17" s="120"/>
      <c r="IHW17" s="120"/>
      <c r="IHX17" s="120"/>
      <c r="IHY17" s="120"/>
      <c r="IHZ17" s="120"/>
      <c r="IIA17" s="120"/>
      <c r="IIB17" s="120"/>
      <c r="IIC17" s="120"/>
      <c r="IID17" s="120"/>
      <c r="IIE17" s="120"/>
      <c r="IIF17" s="120"/>
      <c r="IIG17" s="120"/>
      <c r="IIH17" s="120"/>
      <c r="III17" s="120"/>
      <c r="IIJ17" s="120"/>
      <c r="IIK17" s="120"/>
      <c r="IIL17" s="120"/>
      <c r="IIM17" s="120"/>
      <c r="IIN17" s="120"/>
      <c r="IIO17" s="120"/>
      <c r="IIP17" s="120"/>
      <c r="IIQ17" s="120"/>
      <c r="IIR17" s="120"/>
      <c r="IIS17" s="120"/>
      <c r="IIT17" s="120"/>
      <c r="IIU17" s="120"/>
      <c r="IIV17" s="120"/>
      <c r="IIW17" s="120"/>
      <c r="IIX17" s="120"/>
      <c r="IIY17" s="120"/>
      <c r="IIZ17" s="120"/>
      <c r="IJA17" s="120"/>
      <c r="IJB17" s="120"/>
      <c r="IJC17" s="120"/>
      <c r="IJD17" s="120"/>
      <c r="IJE17" s="120"/>
      <c r="IJF17" s="120"/>
      <c r="IJG17" s="120"/>
      <c r="IJH17" s="120"/>
      <c r="IJI17" s="120"/>
      <c r="IJJ17" s="120"/>
      <c r="IJK17" s="120"/>
      <c r="IJL17" s="120"/>
      <c r="IJM17" s="120"/>
      <c r="IJN17" s="120"/>
      <c r="IJO17" s="120"/>
      <c r="IJP17" s="120"/>
      <c r="IJQ17" s="120"/>
      <c r="IJR17" s="120"/>
      <c r="IJS17" s="120"/>
      <c r="IJT17" s="120"/>
      <c r="IJU17" s="120"/>
      <c r="IJV17" s="120"/>
      <c r="IJW17" s="120"/>
      <c r="IJX17" s="120"/>
      <c r="IJY17" s="120"/>
      <c r="IJZ17" s="120"/>
      <c r="IKA17" s="120"/>
      <c r="IKB17" s="120"/>
      <c r="IKC17" s="120"/>
      <c r="IKD17" s="120"/>
      <c r="IKE17" s="120"/>
      <c r="IKF17" s="120"/>
      <c r="IKG17" s="120"/>
      <c r="IKH17" s="120"/>
      <c r="IKI17" s="120"/>
      <c r="IKJ17" s="120"/>
      <c r="IKK17" s="120"/>
      <c r="IKL17" s="120"/>
      <c r="IKM17" s="120"/>
      <c r="IKN17" s="120"/>
      <c r="IKO17" s="120"/>
      <c r="IKP17" s="120"/>
      <c r="IKQ17" s="120"/>
      <c r="IKR17" s="120"/>
      <c r="IKS17" s="120"/>
      <c r="IKT17" s="120"/>
      <c r="IKU17" s="120"/>
      <c r="IKV17" s="120"/>
      <c r="IKW17" s="120"/>
      <c r="IKX17" s="120"/>
      <c r="IKY17" s="120"/>
      <c r="IKZ17" s="120"/>
      <c r="ILA17" s="120"/>
      <c r="ILB17" s="120"/>
      <c r="ILC17" s="120"/>
      <c r="ILD17" s="120"/>
      <c r="ILE17" s="120"/>
      <c r="ILF17" s="120"/>
      <c r="ILG17" s="120"/>
      <c r="ILH17" s="120"/>
      <c r="ILI17" s="120"/>
      <c r="ILJ17" s="120"/>
      <c r="ILK17" s="120"/>
      <c r="ILL17" s="120"/>
      <c r="ILM17" s="120"/>
      <c r="ILN17" s="120"/>
      <c r="ILO17" s="120"/>
      <c r="ILP17" s="120"/>
      <c r="ILQ17" s="120"/>
      <c r="ILR17" s="120"/>
      <c r="ILS17" s="120"/>
      <c r="ILT17" s="120"/>
      <c r="ILU17" s="120"/>
      <c r="ILV17" s="120"/>
      <c r="ILW17" s="120"/>
      <c r="ILX17" s="120"/>
      <c r="ILY17" s="120"/>
      <c r="ILZ17" s="120"/>
      <c r="IMA17" s="120"/>
      <c r="IMB17" s="120"/>
      <c r="IMC17" s="120"/>
      <c r="IMD17" s="120"/>
      <c r="IME17" s="120"/>
      <c r="IMF17" s="120"/>
      <c r="IMG17" s="120"/>
      <c r="IMH17" s="120"/>
      <c r="IMI17" s="120"/>
      <c r="IMJ17" s="120"/>
      <c r="IMK17" s="120"/>
      <c r="IML17" s="120"/>
      <c r="IMM17" s="120"/>
      <c r="IMN17" s="120"/>
      <c r="IMO17" s="120"/>
      <c r="IMP17" s="120"/>
      <c r="IMQ17" s="120"/>
      <c r="IMR17" s="120"/>
      <c r="IMS17" s="120"/>
      <c r="IMT17" s="120"/>
      <c r="IMU17" s="120"/>
      <c r="IMV17" s="120"/>
      <c r="IMW17" s="120"/>
      <c r="IMX17" s="120"/>
      <c r="IMY17" s="120"/>
      <c r="IMZ17" s="120"/>
      <c r="INA17" s="120"/>
      <c r="INB17" s="120"/>
      <c r="INC17" s="120"/>
      <c r="IND17" s="120"/>
      <c r="INE17" s="120"/>
      <c r="INF17" s="120"/>
      <c r="ING17" s="120"/>
      <c r="INH17" s="120"/>
      <c r="INI17" s="120"/>
      <c r="INJ17" s="120"/>
      <c r="INK17" s="120"/>
      <c r="INL17" s="120"/>
      <c r="INM17" s="120"/>
      <c r="INN17" s="120"/>
      <c r="INO17" s="120"/>
      <c r="INP17" s="120"/>
      <c r="INQ17" s="120"/>
      <c r="INR17" s="120"/>
      <c r="INS17" s="120"/>
      <c r="INT17" s="120"/>
      <c r="INU17" s="120"/>
      <c r="INV17" s="120"/>
      <c r="INW17" s="120"/>
      <c r="INX17" s="120"/>
      <c r="INY17" s="120"/>
      <c r="INZ17" s="120"/>
      <c r="IOA17" s="120"/>
      <c r="IOB17" s="120"/>
      <c r="IOC17" s="120"/>
      <c r="IOD17" s="120"/>
      <c r="IOE17" s="120"/>
      <c r="IOF17" s="120"/>
      <c r="IOG17" s="120"/>
      <c r="IOH17" s="120"/>
      <c r="IOI17" s="120"/>
      <c r="IOJ17" s="120"/>
      <c r="IOK17" s="120"/>
      <c r="IOL17" s="120"/>
      <c r="IOM17" s="120"/>
      <c r="ION17" s="120"/>
      <c r="IOO17" s="120"/>
      <c r="IOP17" s="120"/>
      <c r="IOQ17" s="120"/>
      <c r="IOR17" s="120"/>
      <c r="IOS17" s="120"/>
      <c r="IOT17" s="120"/>
      <c r="IOU17" s="120"/>
      <c r="IOV17" s="120"/>
      <c r="IOW17" s="120"/>
      <c r="IOX17" s="120"/>
      <c r="IOY17" s="120"/>
      <c r="IOZ17" s="120"/>
      <c r="IPA17" s="120"/>
      <c r="IPB17" s="120"/>
      <c r="IPC17" s="120"/>
      <c r="IPD17" s="120"/>
      <c r="IPE17" s="120"/>
      <c r="IPF17" s="120"/>
      <c r="IPG17" s="120"/>
      <c r="IPH17" s="120"/>
      <c r="IPI17" s="120"/>
      <c r="IPJ17" s="120"/>
      <c r="IPK17" s="120"/>
      <c r="IPL17" s="120"/>
      <c r="IPM17" s="120"/>
      <c r="IPN17" s="120"/>
      <c r="IPO17" s="120"/>
      <c r="IPP17" s="120"/>
      <c r="IPQ17" s="120"/>
      <c r="IPR17" s="120"/>
      <c r="IPS17" s="120"/>
      <c r="IPT17" s="120"/>
      <c r="IPU17" s="120"/>
      <c r="IPV17" s="120"/>
      <c r="IPW17" s="120"/>
      <c r="IPX17" s="120"/>
      <c r="IPY17" s="120"/>
      <c r="IPZ17" s="120"/>
      <c r="IQA17" s="120"/>
      <c r="IQB17" s="120"/>
      <c r="IQC17" s="120"/>
      <c r="IQD17" s="120"/>
      <c r="IQE17" s="120"/>
      <c r="IQF17" s="120"/>
      <c r="IQG17" s="120"/>
      <c r="IQH17" s="120"/>
      <c r="IQI17" s="120"/>
      <c r="IQJ17" s="120"/>
      <c r="IQK17" s="120"/>
      <c r="IQL17" s="120"/>
      <c r="IQM17" s="120"/>
      <c r="IQN17" s="120"/>
      <c r="IQO17" s="120"/>
      <c r="IQP17" s="120"/>
      <c r="IQQ17" s="120"/>
      <c r="IQR17" s="120"/>
      <c r="IQS17" s="120"/>
      <c r="IQT17" s="120"/>
      <c r="IQU17" s="120"/>
      <c r="IQV17" s="120"/>
      <c r="IQW17" s="120"/>
      <c r="IQX17" s="120"/>
      <c r="IQY17" s="120"/>
      <c r="IQZ17" s="120"/>
      <c r="IRA17" s="120"/>
      <c r="IRB17" s="120"/>
      <c r="IRC17" s="120"/>
      <c r="IRD17" s="120"/>
      <c r="IRE17" s="120"/>
      <c r="IRF17" s="120"/>
      <c r="IRG17" s="120"/>
      <c r="IRH17" s="120"/>
      <c r="IRI17" s="120"/>
      <c r="IRJ17" s="120"/>
      <c r="IRK17" s="120"/>
      <c r="IRL17" s="120"/>
      <c r="IRM17" s="120"/>
      <c r="IRN17" s="120"/>
      <c r="IRO17" s="120"/>
      <c r="IRP17" s="120"/>
      <c r="IRQ17" s="120"/>
      <c r="IRR17" s="120"/>
      <c r="IRS17" s="120"/>
      <c r="IRT17" s="120"/>
      <c r="IRU17" s="120"/>
      <c r="IRV17" s="120"/>
      <c r="IRW17" s="120"/>
      <c r="IRX17" s="120"/>
      <c r="IRY17" s="120"/>
      <c r="IRZ17" s="120"/>
      <c r="ISA17" s="120"/>
      <c r="ISB17" s="120"/>
      <c r="ISC17" s="120"/>
      <c r="ISD17" s="120"/>
      <c r="ISE17" s="120"/>
      <c r="ISF17" s="120"/>
      <c r="ISG17" s="120"/>
      <c r="ISH17" s="120"/>
      <c r="ISI17" s="120"/>
      <c r="ISJ17" s="120"/>
      <c r="ISK17" s="120"/>
      <c r="ISL17" s="120"/>
      <c r="ISM17" s="120"/>
      <c r="ISN17" s="120"/>
      <c r="ISO17" s="120"/>
      <c r="ISP17" s="120"/>
      <c r="ISQ17" s="120"/>
      <c r="ISR17" s="120"/>
      <c r="ISS17" s="120"/>
      <c r="IST17" s="120"/>
      <c r="ISU17" s="120"/>
      <c r="ISV17" s="120"/>
      <c r="ISW17" s="120"/>
      <c r="ISX17" s="120"/>
      <c r="ISY17" s="120"/>
      <c r="ISZ17" s="120"/>
      <c r="ITA17" s="120"/>
      <c r="ITB17" s="120"/>
      <c r="ITC17" s="120"/>
      <c r="ITD17" s="120"/>
      <c r="ITE17" s="120"/>
      <c r="ITF17" s="120"/>
      <c r="ITG17" s="120"/>
      <c r="ITH17" s="120"/>
      <c r="ITI17" s="120"/>
      <c r="ITJ17" s="120"/>
      <c r="ITK17" s="120"/>
      <c r="ITL17" s="120"/>
      <c r="ITM17" s="120"/>
      <c r="ITN17" s="120"/>
      <c r="ITO17" s="120"/>
      <c r="ITP17" s="120"/>
      <c r="ITQ17" s="120"/>
      <c r="ITR17" s="120"/>
      <c r="ITS17" s="120"/>
      <c r="ITT17" s="120"/>
      <c r="ITU17" s="120"/>
      <c r="ITV17" s="120"/>
      <c r="ITW17" s="120"/>
      <c r="ITX17" s="120"/>
      <c r="ITY17" s="120"/>
      <c r="ITZ17" s="120"/>
      <c r="IUA17" s="120"/>
      <c r="IUB17" s="120"/>
      <c r="IUC17" s="120"/>
      <c r="IUD17" s="120"/>
      <c r="IUE17" s="120"/>
      <c r="IUF17" s="120"/>
      <c r="IUG17" s="120"/>
      <c r="IUH17" s="120"/>
      <c r="IUI17" s="120"/>
      <c r="IUJ17" s="120"/>
      <c r="IUK17" s="120"/>
      <c r="IUL17" s="120"/>
      <c r="IUM17" s="120"/>
      <c r="IUN17" s="120"/>
      <c r="IUO17" s="120"/>
      <c r="IUP17" s="120"/>
      <c r="IUQ17" s="120"/>
      <c r="IUR17" s="120"/>
      <c r="IUS17" s="120"/>
      <c r="IUT17" s="120"/>
      <c r="IUU17" s="120"/>
      <c r="IUV17" s="120"/>
      <c r="IUW17" s="120"/>
      <c r="IUX17" s="120"/>
      <c r="IUY17" s="120"/>
      <c r="IUZ17" s="120"/>
      <c r="IVA17" s="120"/>
      <c r="IVB17" s="120"/>
      <c r="IVC17" s="120"/>
      <c r="IVD17" s="120"/>
      <c r="IVE17" s="120"/>
      <c r="IVF17" s="120"/>
      <c r="IVG17" s="120"/>
      <c r="IVH17" s="120"/>
      <c r="IVI17" s="120"/>
      <c r="IVJ17" s="120"/>
      <c r="IVK17" s="120"/>
      <c r="IVL17" s="120"/>
      <c r="IVM17" s="120"/>
      <c r="IVN17" s="120"/>
      <c r="IVO17" s="120"/>
      <c r="IVP17" s="120"/>
      <c r="IVQ17" s="120"/>
      <c r="IVR17" s="120"/>
      <c r="IVS17" s="120"/>
      <c r="IVT17" s="120"/>
      <c r="IVU17" s="120"/>
      <c r="IVV17" s="120"/>
      <c r="IVW17" s="120"/>
      <c r="IVX17" s="120"/>
      <c r="IVY17" s="120"/>
      <c r="IVZ17" s="120"/>
      <c r="IWA17" s="120"/>
      <c r="IWB17" s="120"/>
      <c r="IWC17" s="120"/>
      <c r="IWD17" s="120"/>
      <c r="IWE17" s="120"/>
      <c r="IWF17" s="120"/>
      <c r="IWG17" s="120"/>
      <c r="IWH17" s="120"/>
      <c r="IWI17" s="120"/>
      <c r="IWJ17" s="120"/>
      <c r="IWK17" s="120"/>
      <c r="IWL17" s="120"/>
      <c r="IWM17" s="120"/>
      <c r="IWN17" s="120"/>
      <c r="IWO17" s="120"/>
      <c r="IWP17" s="120"/>
      <c r="IWQ17" s="120"/>
      <c r="IWR17" s="120"/>
      <c r="IWS17" s="120"/>
      <c r="IWT17" s="120"/>
      <c r="IWU17" s="120"/>
      <c r="IWV17" s="120"/>
      <c r="IWW17" s="120"/>
      <c r="IWX17" s="120"/>
      <c r="IWY17" s="120"/>
      <c r="IWZ17" s="120"/>
      <c r="IXA17" s="120"/>
      <c r="IXB17" s="120"/>
      <c r="IXC17" s="120"/>
      <c r="IXD17" s="120"/>
      <c r="IXE17" s="120"/>
      <c r="IXF17" s="120"/>
      <c r="IXG17" s="120"/>
      <c r="IXH17" s="120"/>
      <c r="IXI17" s="120"/>
      <c r="IXJ17" s="120"/>
      <c r="IXK17" s="120"/>
      <c r="IXL17" s="120"/>
      <c r="IXM17" s="120"/>
      <c r="IXN17" s="120"/>
      <c r="IXO17" s="120"/>
      <c r="IXP17" s="120"/>
      <c r="IXQ17" s="120"/>
      <c r="IXR17" s="120"/>
      <c r="IXS17" s="120"/>
      <c r="IXT17" s="120"/>
      <c r="IXU17" s="120"/>
      <c r="IXV17" s="120"/>
      <c r="IXW17" s="120"/>
      <c r="IXX17" s="120"/>
      <c r="IXY17" s="120"/>
      <c r="IXZ17" s="120"/>
      <c r="IYA17" s="120"/>
      <c r="IYB17" s="120"/>
      <c r="IYC17" s="120"/>
      <c r="IYD17" s="120"/>
      <c r="IYE17" s="120"/>
      <c r="IYF17" s="120"/>
      <c r="IYG17" s="120"/>
      <c r="IYH17" s="120"/>
      <c r="IYI17" s="120"/>
      <c r="IYJ17" s="120"/>
      <c r="IYK17" s="120"/>
      <c r="IYL17" s="120"/>
      <c r="IYM17" s="120"/>
      <c r="IYN17" s="120"/>
      <c r="IYO17" s="120"/>
      <c r="IYP17" s="120"/>
      <c r="IYQ17" s="120"/>
      <c r="IYR17" s="120"/>
      <c r="IYS17" s="120"/>
      <c r="IYT17" s="120"/>
      <c r="IYU17" s="120"/>
      <c r="IYV17" s="120"/>
      <c r="IYW17" s="120"/>
      <c r="IYX17" s="120"/>
      <c r="IYY17" s="120"/>
      <c r="IYZ17" s="120"/>
      <c r="IZA17" s="120"/>
      <c r="IZB17" s="120"/>
      <c r="IZC17" s="120"/>
      <c r="IZD17" s="120"/>
      <c r="IZE17" s="120"/>
      <c r="IZF17" s="120"/>
      <c r="IZG17" s="120"/>
      <c r="IZH17" s="120"/>
      <c r="IZI17" s="120"/>
      <c r="IZJ17" s="120"/>
      <c r="IZK17" s="120"/>
      <c r="IZL17" s="120"/>
      <c r="IZM17" s="120"/>
      <c r="IZN17" s="120"/>
      <c r="IZO17" s="120"/>
      <c r="IZP17" s="120"/>
      <c r="IZQ17" s="120"/>
      <c r="IZR17" s="120"/>
      <c r="IZS17" s="120"/>
      <c r="IZT17" s="120"/>
      <c r="IZU17" s="120"/>
      <c r="IZV17" s="120"/>
      <c r="IZW17" s="120"/>
      <c r="IZX17" s="120"/>
      <c r="IZY17" s="120"/>
      <c r="IZZ17" s="120"/>
      <c r="JAA17" s="120"/>
      <c r="JAB17" s="120"/>
      <c r="JAC17" s="120"/>
      <c r="JAD17" s="120"/>
      <c r="JAE17" s="120"/>
      <c r="JAF17" s="120"/>
      <c r="JAG17" s="120"/>
      <c r="JAH17" s="120"/>
      <c r="JAI17" s="120"/>
      <c r="JAJ17" s="120"/>
      <c r="JAK17" s="120"/>
      <c r="JAL17" s="120"/>
      <c r="JAM17" s="120"/>
      <c r="JAN17" s="120"/>
      <c r="JAO17" s="120"/>
      <c r="JAP17" s="120"/>
      <c r="JAQ17" s="120"/>
      <c r="JAR17" s="120"/>
      <c r="JAS17" s="120"/>
      <c r="JAT17" s="120"/>
      <c r="JAU17" s="120"/>
      <c r="JAV17" s="120"/>
      <c r="JAW17" s="120"/>
      <c r="JAX17" s="120"/>
      <c r="JAY17" s="120"/>
      <c r="JAZ17" s="120"/>
      <c r="JBA17" s="120"/>
      <c r="JBB17" s="120"/>
      <c r="JBC17" s="120"/>
      <c r="JBD17" s="120"/>
      <c r="JBE17" s="120"/>
      <c r="JBF17" s="120"/>
      <c r="JBG17" s="120"/>
      <c r="JBH17" s="120"/>
      <c r="JBI17" s="120"/>
      <c r="JBJ17" s="120"/>
      <c r="JBK17" s="120"/>
      <c r="JBL17" s="120"/>
      <c r="JBM17" s="120"/>
      <c r="JBN17" s="120"/>
      <c r="JBO17" s="120"/>
      <c r="JBP17" s="120"/>
      <c r="JBQ17" s="120"/>
      <c r="JBR17" s="120"/>
      <c r="JBS17" s="120"/>
      <c r="JBT17" s="120"/>
      <c r="JBU17" s="120"/>
      <c r="JBV17" s="120"/>
      <c r="JBW17" s="120"/>
      <c r="JBX17" s="120"/>
      <c r="JBY17" s="120"/>
      <c r="JBZ17" s="120"/>
      <c r="JCA17" s="120"/>
      <c r="JCB17" s="120"/>
      <c r="JCC17" s="120"/>
      <c r="JCD17" s="120"/>
      <c r="JCE17" s="120"/>
      <c r="JCF17" s="120"/>
      <c r="JCG17" s="120"/>
      <c r="JCH17" s="120"/>
      <c r="JCI17" s="120"/>
      <c r="JCJ17" s="120"/>
      <c r="JCK17" s="120"/>
      <c r="JCL17" s="120"/>
      <c r="JCM17" s="120"/>
      <c r="JCN17" s="120"/>
      <c r="JCO17" s="120"/>
      <c r="JCP17" s="120"/>
      <c r="JCQ17" s="120"/>
      <c r="JCR17" s="120"/>
      <c r="JCS17" s="120"/>
      <c r="JCT17" s="120"/>
      <c r="JCU17" s="120"/>
      <c r="JCV17" s="120"/>
      <c r="JCW17" s="120"/>
      <c r="JCX17" s="120"/>
      <c r="JCY17" s="120"/>
      <c r="JCZ17" s="120"/>
      <c r="JDA17" s="120"/>
      <c r="JDB17" s="120"/>
      <c r="JDC17" s="120"/>
      <c r="JDD17" s="120"/>
      <c r="JDE17" s="120"/>
      <c r="JDF17" s="120"/>
      <c r="JDG17" s="120"/>
      <c r="JDH17" s="120"/>
      <c r="JDI17" s="120"/>
      <c r="JDJ17" s="120"/>
      <c r="JDK17" s="120"/>
      <c r="JDL17" s="120"/>
      <c r="JDM17" s="120"/>
      <c r="JDN17" s="120"/>
      <c r="JDO17" s="120"/>
      <c r="JDP17" s="120"/>
      <c r="JDQ17" s="120"/>
      <c r="JDR17" s="120"/>
      <c r="JDS17" s="120"/>
      <c r="JDT17" s="120"/>
      <c r="JDU17" s="120"/>
      <c r="JDV17" s="120"/>
      <c r="JDW17" s="120"/>
      <c r="JDX17" s="120"/>
      <c r="JDY17" s="120"/>
      <c r="JDZ17" s="120"/>
      <c r="JEA17" s="120"/>
      <c r="JEB17" s="120"/>
      <c r="JEC17" s="120"/>
      <c r="JED17" s="120"/>
      <c r="JEE17" s="120"/>
      <c r="JEF17" s="120"/>
      <c r="JEG17" s="120"/>
      <c r="JEH17" s="120"/>
      <c r="JEI17" s="120"/>
      <c r="JEJ17" s="120"/>
      <c r="JEK17" s="120"/>
      <c r="JEL17" s="120"/>
      <c r="JEM17" s="120"/>
      <c r="JEN17" s="120"/>
      <c r="JEO17" s="120"/>
      <c r="JEP17" s="120"/>
      <c r="JEQ17" s="120"/>
      <c r="JER17" s="120"/>
      <c r="JES17" s="120"/>
      <c r="JET17" s="120"/>
      <c r="JEU17" s="120"/>
      <c r="JEV17" s="120"/>
      <c r="JEW17" s="120"/>
      <c r="JEX17" s="120"/>
      <c r="JEY17" s="120"/>
      <c r="JEZ17" s="120"/>
      <c r="JFA17" s="120"/>
      <c r="JFB17" s="120"/>
      <c r="JFC17" s="120"/>
      <c r="JFD17" s="120"/>
      <c r="JFE17" s="120"/>
      <c r="JFF17" s="120"/>
      <c r="JFG17" s="120"/>
      <c r="JFH17" s="120"/>
      <c r="JFI17" s="120"/>
      <c r="JFJ17" s="120"/>
      <c r="JFK17" s="120"/>
      <c r="JFL17" s="120"/>
      <c r="JFM17" s="120"/>
      <c r="JFN17" s="120"/>
      <c r="JFO17" s="120"/>
      <c r="JFP17" s="120"/>
      <c r="JFQ17" s="120"/>
      <c r="JFR17" s="120"/>
      <c r="JFS17" s="120"/>
      <c r="JFT17" s="120"/>
      <c r="JFU17" s="120"/>
      <c r="JFV17" s="120"/>
      <c r="JFW17" s="120"/>
      <c r="JFX17" s="120"/>
      <c r="JFY17" s="120"/>
      <c r="JFZ17" s="120"/>
      <c r="JGA17" s="120"/>
      <c r="JGB17" s="120"/>
      <c r="JGC17" s="120"/>
      <c r="JGD17" s="120"/>
      <c r="JGE17" s="120"/>
      <c r="JGF17" s="120"/>
      <c r="JGG17" s="120"/>
      <c r="JGH17" s="120"/>
      <c r="JGI17" s="120"/>
      <c r="JGJ17" s="120"/>
      <c r="JGK17" s="120"/>
      <c r="JGL17" s="120"/>
      <c r="JGM17" s="120"/>
      <c r="JGN17" s="120"/>
      <c r="JGO17" s="120"/>
      <c r="JGP17" s="120"/>
      <c r="JGQ17" s="120"/>
      <c r="JGR17" s="120"/>
      <c r="JGS17" s="120"/>
      <c r="JGT17" s="120"/>
      <c r="JGU17" s="120"/>
      <c r="JGV17" s="120"/>
      <c r="JGW17" s="120"/>
      <c r="JGX17" s="120"/>
      <c r="JGY17" s="120"/>
      <c r="JGZ17" s="120"/>
      <c r="JHA17" s="120"/>
      <c r="JHB17" s="120"/>
      <c r="JHC17" s="120"/>
      <c r="JHD17" s="120"/>
      <c r="JHE17" s="120"/>
      <c r="JHF17" s="120"/>
      <c r="JHG17" s="120"/>
      <c r="JHH17" s="120"/>
      <c r="JHI17" s="120"/>
      <c r="JHJ17" s="120"/>
      <c r="JHK17" s="120"/>
      <c r="JHL17" s="120"/>
      <c r="JHM17" s="120"/>
      <c r="JHN17" s="120"/>
      <c r="JHO17" s="120"/>
      <c r="JHP17" s="120"/>
      <c r="JHQ17" s="120"/>
      <c r="JHR17" s="120"/>
      <c r="JHS17" s="120"/>
      <c r="JHT17" s="120"/>
      <c r="JHU17" s="120"/>
      <c r="JHV17" s="120"/>
      <c r="JHW17" s="120"/>
      <c r="JHX17" s="120"/>
      <c r="JHY17" s="120"/>
      <c r="JHZ17" s="120"/>
      <c r="JIA17" s="120"/>
      <c r="JIB17" s="120"/>
      <c r="JIC17" s="120"/>
      <c r="JID17" s="120"/>
      <c r="JIE17" s="120"/>
      <c r="JIF17" s="120"/>
      <c r="JIG17" s="120"/>
      <c r="JIH17" s="120"/>
      <c r="JII17" s="120"/>
      <c r="JIJ17" s="120"/>
      <c r="JIK17" s="120"/>
      <c r="JIL17" s="120"/>
      <c r="JIM17" s="120"/>
      <c r="JIN17" s="120"/>
      <c r="JIO17" s="120"/>
      <c r="JIP17" s="120"/>
      <c r="JIQ17" s="120"/>
      <c r="JIR17" s="120"/>
      <c r="JIS17" s="120"/>
      <c r="JIT17" s="120"/>
      <c r="JIU17" s="120"/>
      <c r="JIV17" s="120"/>
      <c r="JIW17" s="120"/>
      <c r="JIX17" s="120"/>
      <c r="JIY17" s="120"/>
      <c r="JIZ17" s="120"/>
      <c r="JJA17" s="120"/>
      <c r="JJB17" s="120"/>
      <c r="JJC17" s="120"/>
      <c r="JJD17" s="120"/>
      <c r="JJE17" s="120"/>
      <c r="JJF17" s="120"/>
      <c r="JJG17" s="120"/>
      <c r="JJH17" s="120"/>
      <c r="JJI17" s="120"/>
      <c r="JJJ17" s="120"/>
      <c r="JJK17" s="120"/>
      <c r="JJL17" s="120"/>
      <c r="JJM17" s="120"/>
      <c r="JJN17" s="120"/>
      <c r="JJO17" s="120"/>
      <c r="JJP17" s="120"/>
      <c r="JJQ17" s="120"/>
      <c r="JJR17" s="120"/>
      <c r="JJS17" s="120"/>
      <c r="JJT17" s="120"/>
      <c r="JJU17" s="120"/>
      <c r="JJV17" s="120"/>
      <c r="JJW17" s="120"/>
      <c r="JJX17" s="120"/>
      <c r="JJY17" s="120"/>
      <c r="JJZ17" s="120"/>
      <c r="JKA17" s="120"/>
      <c r="JKB17" s="120"/>
      <c r="JKC17" s="120"/>
      <c r="JKD17" s="120"/>
      <c r="JKE17" s="120"/>
      <c r="JKF17" s="120"/>
      <c r="JKG17" s="120"/>
      <c r="JKH17" s="120"/>
      <c r="JKI17" s="120"/>
      <c r="JKJ17" s="120"/>
      <c r="JKK17" s="120"/>
      <c r="JKL17" s="120"/>
      <c r="JKM17" s="120"/>
      <c r="JKN17" s="120"/>
      <c r="JKO17" s="120"/>
      <c r="JKP17" s="120"/>
      <c r="JKQ17" s="120"/>
      <c r="JKR17" s="120"/>
      <c r="JKS17" s="120"/>
      <c r="JKT17" s="120"/>
      <c r="JKU17" s="120"/>
      <c r="JKV17" s="120"/>
      <c r="JKW17" s="120"/>
      <c r="JKX17" s="120"/>
      <c r="JKY17" s="120"/>
      <c r="JKZ17" s="120"/>
      <c r="JLA17" s="120"/>
      <c r="JLB17" s="120"/>
      <c r="JLC17" s="120"/>
      <c r="JLD17" s="120"/>
      <c r="JLE17" s="120"/>
      <c r="JLF17" s="120"/>
      <c r="JLG17" s="120"/>
      <c r="JLH17" s="120"/>
      <c r="JLI17" s="120"/>
      <c r="JLJ17" s="120"/>
      <c r="JLK17" s="120"/>
      <c r="JLL17" s="120"/>
      <c r="JLM17" s="120"/>
      <c r="JLN17" s="120"/>
      <c r="JLO17" s="120"/>
      <c r="JLP17" s="120"/>
      <c r="JLQ17" s="120"/>
      <c r="JLR17" s="120"/>
      <c r="JLS17" s="120"/>
      <c r="JLT17" s="120"/>
      <c r="JLU17" s="120"/>
      <c r="JLV17" s="120"/>
      <c r="JLW17" s="120"/>
      <c r="JLX17" s="120"/>
      <c r="JLY17" s="120"/>
      <c r="JLZ17" s="120"/>
      <c r="JMA17" s="120"/>
      <c r="JMB17" s="120"/>
      <c r="JMC17" s="120"/>
      <c r="JMD17" s="120"/>
      <c r="JME17" s="120"/>
      <c r="JMF17" s="120"/>
      <c r="JMG17" s="120"/>
      <c r="JMH17" s="120"/>
      <c r="JMI17" s="120"/>
      <c r="JMJ17" s="120"/>
      <c r="JMK17" s="120"/>
      <c r="JML17" s="120"/>
      <c r="JMM17" s="120"/>
      <c r="JMN17" s="120"/>
      <c r="JMO17" s="120"/>
      <c r="JMP17" s="120"/>
      <c r="JMQ17" s="120"/>
      <c r="JMR17" s="120"/>
      <c r="JMS17" s="120"/>
      <c r="JMT17" s="120"/>
      <c r="JMU17" s="120"/>
      <c r="JMV17" s="120"/>
      <c r="JMW17" s="120"/>
      <c r="JMX17" s="120"/>
      <c r="JMY17" s="120"/>
      <c r="JMZ17" s="120"/>
      <c r="JNA17" s="120"/>
      <c r="JNB17" s="120"/>
      <c r="JNC17" s="120"/>
      <c r="JND17" s="120"/>
      <c r="JNE17" s="120"/>
      <c r="JNF17" s="120"/>
      <c r="JNG17" s="120"/>
      <c r="JNH17" s="120"/>
      <c r="JNI17" s="120"/>
      <c r="JNJ17" s="120"/>
      <c r="JNK17" s="120"/>
      <c r="JNL17" s="120"/>
      <c r="JNM17" s="120"/>
      <c r="JNN17" s="120"/>
      <c r="JNO17" s="120"/>
      <c r="JNP17" s="120"/>
      <c r="JNQ17" s="120"/>
      <c r="JNR17" s="120"/>
      <c r="JNS17" s="120"/>
      <c r="JNT17" s="120"/>
      <c r="JNU17" s="120"/>
      <c r="JNV17" s="120"/>
      <c r="JNW17" s="120"/>
      <c r="JNX17" s="120"/>
      <c r="JNY17" s="120"/>
      <c r="JNZ17" s="120"/>
      <c r="JOA17" s="120"/>
      <c r="JOB17" s="120"/>
      <c r="JOC17" s="120"/>
      <c r="JOD17" s="120"/>
      <c r="JOE17" s="120"/>
      <c r="JOF17" s="120"/>
      <c r="JOG17" s="120"/>
      <c r="JOH17" s="120"/>
      <c r="JOI17" s="120"/>
      <c r="JOJ17" s="120"/>
      <c r="JOK17" s="120"/>
      <c r="JOL17" s="120"/>
      <c r="JOM17" s="120"/>
      <c r="JON17" s="120"/>
      <c r="JOO17" s="120"/>
      <c r="JOP17" s="120"/>
      <c r="JOQ17" s="120"/>
      <c r="JOR17" s="120"/>
      <c r="JOS17" s="120"/>
      <c r="JOT17" s="120"/>
      <c r="JOU17" s="120"/>
      <c r="JOV17" s="120"/>
      <c r="JOW17" s="120"/>
      <c r="JOX17" s="120"/>
      <c r="JOY17" s="120"/>
      <c r="JOZ17" s="120"/>
      <c r="JPA17" s="120"/>
      <c r="JPB17" s="120"/>
      <c r="JPC17" s="120"/>
      <c r="JPD17" s="120"/>
      <c r="JPE17" s="120"/>
      <c r="JPF17" s="120"/>
      <c r="JPG17" s="120"/>
      <c r="JPH17" s="120"/>
      <c r="JPI17" s="120"/>
      <c r="JPJ17" s="120"/>
      <c r="JPK17" s="120"/>
      <c r="JPL17" s="120"/>
      <c r="JPM17" s="120"/>
      <c r="JPN17" s="120"/>
      <c r="JPO17" s="120"/>
      <c r="JPP17" s="120"/>
      <c r="JPQ17" s="120"/>
      <c r="JPR17" s="120"/>
      <c r="JPS17" s="120"/>
      <c r="JPT17" s="120"/>
      <c r="JPU17" s="120"/>
      <c r="JPV17" s="120"/>
      <c r="JPW17" s="120"/>
      <c r="JPX17" s="120"/>
      <c r="JPY17" s="120"/>
      <c r="JPZ17" s="120"/>
      <c r="JQA17" s="120"/>
      <c r="JQB17" s="120"/>
      <c r="JQC17" s="120"/>
      <c r="JQD17" s="120"/>
      <c r="JQE17" s="120"/>
      <c r="JQF17" s="120"/>
      <c r="JQG17" s="120"/>
      <c r="JQH17" s="120"/>
      <c r="JQI17" s="120"/>
      <c r="JQJ17" s="120"/>
      <c r="JQK17" s="120"/>
      <c r="JQL17" s="120"/>
      <c r="JQM17" s="120"/>
      <c r="JQN17" s="120"/>
      <c r="JQO17" s="120"/>
      <c r="JQP17" s="120"/>
      <c r="JQQ17" s="120"/>
      <c r="JQR17" s="120"/>
      <c r="JQS17" s="120"/>
      <c r="JQT17" s="120"/>
      <c r="JQU17" s="120"/>
      <c r="JQV17" s="120"/>
      <c r="JQW17" s="120"/>
      <c r="JQX17" s="120"/>
      <c r="JQY17" s="120"/>
      <c r="JQZ17" s="120"/>
      <c r="JRA17" s="120"/>
      <c r="JRB17" s="120"/>
      <c r="JRC17" s="120"/>
      <c r="JRD17" s="120"/>
      <c r="JRE17" s="120"/>
      <c r="JRF17" s="120"/>
      <c r="JRG17" s="120"/>
      <c r="JRH17" s="120"/>
      <c r="JRI17" s="120"/>
      <c r="JRJ17" s="120"/>
      <c r="JRK17" s="120"/>
      <c r="JRL17" s="120"/>
      <c r="JRM17" s="120"/>
      <c r="JRN17" s="120"/>
      <c r="JRO17" s="120"/>
      <c r="JRP17" s="120"/>
      <c r="JRQ17" s="120"/>
      <c r="JRR17" s="120"/>
      <c r="JRS17" s="120"/>
      <c r="JRT17" s="120"/>
      <c r="JRU17" s="120"/>
      <c r="JRV17" s="120"/>
      <c r="JRW17" s="120"/>
      <c r="JRX17" s="120"/>
      <c r="JRY17" s="120"/>
      <c r="JRZ17" s="120"/>
      <c r="JSA17" s="120"/>
      <c r="JSB17" s="120"/>
      <c r="JSC17" s="120"/>
      <c r="JSD17" s="120"/>
      <c r="JSE17" s="120"/>
      <c r="JSF17" s="120"/>
      <c r="JSG17" s="120"/>
      <c r="JSH17" s="120"/>
      <c r="JSI17" s="120"/>
      <c r="JSJ17" s="120"/>
      <c r="JSK17" s="120"/>
      <c r="JSL17" s="120"/>
      <c r="JSM17" s="120"/>
      <c r="JSN17" s="120"/>
      <c r="JSO17" s="120"/>
      <c r="JSP17" s="120"/>
      <c r="JSQ17" s="120"/>
      <c r="JSR17" s="120"/>
      <c r="JSS17" s="120"/>
      <c r="JST17" s="120"/>
      <c r="JSU17" s="120"/>
      <c r="JSV17" s="120"/>
      <c r="JSW17" s="120"/>
      <c r="JSX17" s="120"/>
      <c r="JSY17" s="120"/>
      <c r="JSZ17" s="120"/>
      <c r="JTA17" s="120"/>
      <c r="JTB17" s="120"/>
      <c r="JTC17" s="120"/>
      <c r="JTD17" s="120"/>
      <c r="JTE17" s="120"/>
      <c r="JTF17" s="120"/>
      <c r="JTG17" s="120"/>
      <c r="JTH17" s="120"/>
      <c r="JTI17" s="120"/>
      <c r="JTJ17" s="120"/>
      <c r="JTK17" s="120"/>
      <c r="JTL17" s="120"/>
      <c r="JTM17" s="120"/>
      <c r="JTN17" s="120"/>
      <c r="JTO17" s="120"/>
      <c r="JTP17" s="120"/>
      <c r="JTQ17" s="120"/>
      <c r="JTR17" s="120"/>
      <c r="JTS17" s="120"/>
      <c r="JTT17" s="120"/>
      <c r="JTU17" s="120"/>
      <c r="JTV17" s="120"/>
      <c r="JTW17" s="120"/>
      <c r="JTX17" s="120"/>
      <c r="JTY17" s="120"/>
      <c r="JTZ17" s="120"/>
      <c r="JUA17" s="120"/>
      <c r="JUB17" s="120"/>
      <c r="JUC17" s="120"/>
      <c r="JUD17" s="120"/>
      <c r="JUE17" s="120"/>
      <c r="JUF17" s="120"/>
      <c r="JUG17" s="120"/>
      <c r="JUH17" s="120"/>
      <c r="JUI17" s="120"/>
      <c r="JUJ17" s="120"/>
      <c r="JUK17" s="120"/>
      <c r="JUL17" s="120"/>
      <c r="JUM17" s="120"/>
      <c r="JUN17" s="120"/>
      <c r="JUO17" s="120"/>
      <c r="JUP17" s="120"/>
      <c r="JUQ17" s="120"/>
      <c r="JUR17" s="120"/>
      <c r="JUS17" s="120"/>
      <c r="JUT17" s="120"/>
      <c r="JUU17" s="120"/>
      <c r="JUV17" s="120"/>
      <c r="JUW17" s="120"/>
      <c r="JUX17" s="120"/>
      <c r="JUY17" s="120"/>
      <c r="JUZ17" s="120"/>
      <c r="JVA17" s="120"/>
      <c r="JVB17" s="120"/>
      <c r="JVC17" s="120"/>
      <c r="JVD17" s="120"/>
      <c r="JVE17" s="120"/>
      <c r="JVF17" s="120"/>
      <c r="JVG17" s="120"/>
      <c r="JVH17" s="120"/>
      <c r="JVI17" s="120"/>
      <c r="JVJ17" s="120"/>
      <c r="JVK17" s="120"/>
      <c r="JVL17" s="120"/>
      <c r="JVM17" s="120"/>
      <c r="JVN17" s="120"/>
      <c r="JVO17" s="120"/>
      <c r="JVP17" s="120"/>
      <c r="JVQ17" s="120"/>
      <c r="JVR17" s="120"/>
      <c r="JVS17" s="120"/>
      <c r="JVT17" s="120"/>
      <c r="JVU17" s="120"/>
      <c r="JVV17" s="120"/>
      <c r="JVW17" s="120"/>
      <c r="JVX17" s="120"/>
      <c r="JVY17" s="120"/>
      <c r="JVZ17" s="120"/>
      <c r="JWA17" s="120"/>
      <c r="JWB17" s="120"/>
      <c r="JWC17" s="120"/>
      <c r="JWD17" s="120"/>
      <c r="JWE17" s="120"/>
      <c r="JWF17" s="120"/>
      <c r="JWG17" s="120"/>
      <c r="JWH17" s="120"/>
      <c r="JWI17" s="120"/>
      <c r="JWJ17" s="120"/>
      <c r="JWK17" s="120"/>
      <c r="JWL17" s="120"/>
      <c r="JWM17" s="120"/>
      <c r="JWN17" s="120"/>
      <c r="JWO17" s="120"/>
      <c r="JWP17" s="120"/>
      <c r="JWQ17" s="120"/>
      <c r="JWR17" s="120"/>
      <c r="JWS17" s="120"/>
      <c r="JWT17" s="120"/>
      <c r="JWU17" s="120"/>
      <c r="JWV17" s="120"/>
      <c r="JWW17" s="120"/>
      <c r="JWX17" s="120"/>
      <c r="JWY17" s="120"/>
      <c r="JWZ17" s="120"/>
      <c r="JXA17" s="120"/>
      <c r="JXB17" s="120"/>
      <c r="JXC17" s="120"/>
      <c r="JXD17" s="120"/>
      <c r="JXE17" s="120"/>
      <c r="JXF17" s="120"/>
      <c r="JXG17" s="120"/>
      <c r="JXH17" s="120"/>
      <c r="JXI17" s="120"/>
      <c r="JXJ17" s="120"/>
      <c r="JXK17" s="120"/>
      <c r="JXL17" s="120"/>
      <c r="JXM17" s="120"/>
      <c r="JXN17" s="120"/>
      <c r="JXO17" s="120"/>
      <c r="JXP17" s="120"/>
      <c r="JXQ17" s="120"/>
      <c r="JXR17" s="120"/>
      <c r="JXS17" s="120"/>
      <c r="JXT17" s="120"/>
      <c r="JXU17" s="120"/>
      <c r="JXV17" s="120"/>
      <c r="JXW17" s="120"/>
      <c r="JXX17" s="120"/>
      <c r="JXY17" s="120"/>
      <c r="JXZ17" s="120"/>
      <c r="JYA17" s="120"/>
      <c r="JYB17" s="120"/>
      <c r="JYC17" s="120"/>
      <c r="JYD17" s="120"/>
      <c r="JYE17" s="120"/>
      <c r="JYF17" s="120"/>
      <c r="JYG17" s="120"/>
      <c r="JYH17" s="120"/>
      <c r="JYI17" s="120"/>
      <c r="JYJ17" s="120"/>
      <c r="JYK17" s="120"/>
      <c r="JYL17" s="120"/>
      <c r="JYM17" s="120"/>
      <c r="JYN17" s="120"/>
      <c r="JYO17" s="120"/>
      <c r="JYP17" s="120"/>
      <c r="JYQ17" s="120"/>
      <c r="JYR17" s="120"/>
      <c r="JYS17" s="120"/>
      <c r="JYT17" s="120"/>
      <c r="JYU17" s="120"/>
      <c r="JYV17" s="120"/>
      <c r="JYW17" s="120"/>
      <c r="JYX17" s="120"/>
      <c r="JYY17" s="120"/>
      <c r="JYZ17" s="120"/>
      <c r="JZA17" s="120"/>
      <c r="JZB17" s="120"/>
      <c r="JZC17" s="120"/>
      <c r="JZD17" s="120"/>
      <c r="JZE17" s="120"/>
      <c r="JZF17" s="120"/>
      <c r="JZG17" s="120"/>
      <c r="JZH17" s="120"/>
      <c r="JZI17" s="120"/>
      <c r="JZJ17" s="120"/>
      <c r="JZK17" s="120"/>
      <c r="JZL17" s="120"/>
      <c r="JZM17" s="120"/>
      <c r="JZN17" s="120"/>
      <c r="JZO17" s="120"/>
      <c r="JZP17" s="120"/>
      <c r="JZQ17" s="120"/>
      <c r="JZR17" s="120"/>
      <c r="JZS17" s="120"/>
      <c r="JZT17" s="120"/>
      <c r="JZU17" s="120"/>
      <c r="JZV17" s="120"/>
      <c r="JZW17" s="120"/>
      <c r="JZX17" s="120"/>
      <c r="JZY17" s="120"/>
      <c r="JZZ17" s="120"/>
      <c r="KAA17" s="120"/>
      <c r="KAB17" s="120"/>
      <c r="KAC17" s="120"/>
      <c r="KAD17" s="120"/>
      <c r="KAE17" s="120"/>
      <c r="KAF17" s="120"/>
      <c r="KAG17" s="120"/>
      <c r="KAH17" s="120"/>
      <c r="KAI17" s="120"/>
      <c r="KAJ17" s="120"/>
      <c r="KAK17" s="120"/>
      <c r="KAL17" s="120"/>
      <c r="KAM17" s="120"/>
      <c r="KAN17" s="120"/>
      <c r="KAO17" s="120"/>
      <c r="KAP17" s="120"/>
      <c r="KAQ17" s="120"/>
      <c r="KAR17" s="120"/>
      <c r="KAS17" s="120"/>
      <c r="KAT17" s="120"/>
      <c r="KAU17" s="120"/>
      <c r="KAV17" s="120"/>
      <c r="KAW17" s="120"/>
      <c r="KAX17" s="120"/>
      <c r="KAY17" s="120"/>
      <c r="KAZ17" s="120"/>
      <c r="KBA17" s="120"/>
      <c r="KBB17" s="120"/>
      <c r="KBC17" s="120"/>
      <c r="KBD17" s="120"/>
      <c r="KBE17" s="120"/>
      <c r="KBF17" s="120"/>
      <c r="KBG17" s="120"/>
      <c r="KBH17" s="120"/>
      <c r="KBI17" s="120"/>
      <c r="KBJ17" s="120"/>
      <c r="KBK17" s="120"/>
      <c r="KBL17" s="120"/>
      <c r="KBM17" s="120"/>
      <c r="KBN17" s="120"/>
      <c r="KBO17" s="120"/>
      <c r="KBP17" s="120"/>
      <c r="KBQ17" s="120"/>
      <c r="KBR17" s="120"/>
      <c r="KBS17" s="120"/>
      <c r="KBT17" s="120"/>
      <c r="KBU17" s="120"/>
      <c r="KBV17" s="120"/>
      <c r="KBW17" s="120"/>
      <c r="KBX17" s="120"/>
      <c r="KBY17" s="120"/>
      <c r="KBZ17" s="120"/>
      <c r="KCA17" s="120"/>
      <c r="KCB17" s="120"/>
      <c r="KCC17" s="120"/>
      <c r="KCD17" s="120"/>
      <c r="KCE17" s="120"/>
      <c r="KCF17" s="120"/>
      <c r="KCG17" s="120"/>
      <c r="KCH17" s="120"/>
      <c r="KCI17" s="120"/>
      <c r="KCJ17" s="120"/>
      <c r="KCK17" s="120"/>
      <c r="KCL17" s="120"/>
      <c r="KCM17" s="120"/>
      <c r="KCN17" s="120"/>
      <c r="KCO17" s="120"/>
      <c r="KCP17" s="120"/>
      <c r="KCQ17" s="120"/>
      <c r="KCR17" s="120"/>
      <c r="KCS17" s="120"/>
      <c r="KCT17" s="120"/>
      <c r="KCU17" s="120"/>
      <c r="KCV17" s="120"/>
      <c r="KCW17" s="120"/>
      <c r="KCX17" s="120"/>
      <c r="KCY17" s="120"/>
      <c r="KCZ17" s="120"/>
      <c r="KDA17" s="120"/>
      <c r="KDB17" s="120"/>
      <c r="KDC17" s="120"/>
      <c r="KDD17" s="120"/>
      <c r="KDE17" s="120"/>
      <c r="KDF17" s="120"/>
      <c r="KDG17" s="120"/>
      <c r="KDH17" s="120"/>
      <c r="KDI17" s="120"/>
      <c r="KDJ17" s="120"/>
      <c r="KDK17" s="120"/>
      <c r="KDL17" s="120"/>
      <c r="KDM17" s="120"/>
      <c r="KDN17" s="120"/>
      <c r="KDO17" s="120"/>
      <c r="KDP17" s="120"/>
      <c r="KDQ17" s="120"/>
      <c r="KDR17" s="120"/>
      <c r="KDS17" s="120"/>
      <c r="KDT17" s="120"/>
      <c r="KDU17" s="120"/>
      <c r="KDV17" s="120"/>
      <c r="KDW17" s="120"/>
      <c r="KDX17" s="120"/>
      <c r="KDY17" s="120"/>
      <c r="KDZ17" s="120"/>
      <c r="KEA17" s="120"/>
      <c r="KEB17" s="120"/>
      <c r="KEC17" s="120"/>
      <c r="KED17" s="120"/>
      <c r="KEE17" s="120"/>
      <c r="KEF17" s="120"/>
      <c r="KEG17" s="120"/>
      <c r="KEH17" s="120"/>
      <c r="KEI17" s="120"/>
      <c r="KEJ17" s="120"/>
      <c r="KEK17" s="120"/>
      <c r="KEL17" s="120"/>
      <c r="KEM17" s="120"/>
      <c r="KEN17" s="120"/>
      <c r="KEO17" s="120"/>
      <c r="KEP17" s="120"/>
      <c r="KEQ17" s="120"/>
      <c r="KER17" s="120"/>
      <c r="KES17" s="120"/>
      <c r="KET17" s="120"/>
      <c r="KEU17" s="120"/>
      <c r="KEV17" s="120"/>
      <c r="KEW17" s="120"/>
      <c r="KEX17" s="120"/>
      <c r="KEY17" s="120"/>
      <c r="KEZ17" s="120"/>
      <c r="KFA17" s="120"/>
      <c r="KFB17" s="120"/>
      <c r="KFC17" s="120"/>
      <c r="KFD17" s="120"/>
      <c r="KFE17" s="120"/>
      <c r="KFF17" s="120"/>
      <c r="KFG17" s="120"/>
      <c r="KFH17" s="120"/>
      <c r="KFI17" s="120"/>
      <c r="KFJ17" s="120"/>
      <c r="KFK17" s="120"/>
      <c r="KFL17" s="120"/>
      <c r="KFM17" s="120"/>
      <c r="KFN17" s="120"/>
      <c r="KFO17" s="120"/>
      <c r="KFP17" s="120"/>
      <c r="KFQ17" s="120"/>
      <c r="KFR17" s="120"/>
      <c r="KFS17" s="120"/>
      <c r="KFT17" s="120"/>
      <c r="KFU17" s="120"/>
      <c r="KFV17" s="120"/>
      <c r="KFW17" s="120"/>
      <c r="KFX17" s="120"/>
      <c r="KFY17" s="120"/>
      <c r="KFZ17" s="120"/>
      <c r="KGA17" s="120"/>
      <c r="KGB17" s="120"/>
      <c r="KGC17" s="120"/>
      <c r="KGD17" s="120"/>
      <c r="KGE17" s="120"/>
      <c r="KGF17" s="120"/>
      <c r="KGG17" s="120"/>
      <c r="KGH17" s="120"/>
      <c r="KGI17" s="120"/>
      <c r="KGJ17" s="120"/>
      <c r="KGK17" s="120"/>
      <c r="KGL17" s="120"/>
      <c r="KGM17" s="120"/>
      <c r="KGN17" s="120"/>
      <c r="KGO17" s="120"/>
      <c r="KGP17" s="120"/>
      <c r="KGQ17" s="120"/>
      <c r="KGR17" s="120"/>
      <c r="KGS17" s="120"/>
      <c r="KGT17" s="120"/>
      <c r="KGU17" s="120"/>
      <c r="KGV17" s="120"/>
      <c r="KGW17" s="120"/>
      <c r="KGX17" s="120"/>
      <c r="KGY17" s="120"/>
      <c r="KGZ17" s="120"/>
      <c r="KHA17" s="120"/>
      <c r="KHB17" s="120"/>
      <c r="KHC17" s="120"/>
      <c r="KHD17" s="120"/>
      <c r="KHE17" s="120"/>
      <c r="KHF17" s="120"/>
      <c r="KHG17" s="120"/>
      <c r="KHH17" s="120"/>
      <c r="KHI17" s="120"/>
      <c r="KHJ17" s="120"/>
      <c r="KHK17" s="120"/>
      <c r="KHL17" s="120"/>
      <c r="KHM17" s="120"/>
      <c r="KHN17" s="120"/>
      <c r="KHO17" s="120"/>
      <c r="KHP17" s="120"/>
      <c r="KHQ17" s="120"/>
      <c r="KHR17" s="120"/>
      <c r="KHS17" s="120"/>
      <c r="KHT17" s="120"/>
      <c r="KHU17" s="120"/>
      <c r="KHV17" s="120"/>
      <c r="KHW17" s="120"/>
      <c r="KHX17" s="120"/>
      <c r="KHY17" s="120"/>
      <c r="KHZ17" s="120"/>
      <c r="KIA17" s="120"/>
      <c r="KIB17" s="120"/>
      <c r="KIC17" s="120"/>
      <c r="KID17" s="120"/>
      <c r="KIE17" s="120"/>
      <c r="KIF17" s="120"/>
      <c r="KIG17" s="120"/>
      <c r="KIH17" s="120"/>
      <c r="KII17" s="120"/>
      <c r="KIJ17" s="120"/>
      <c r="KIK17" s="120"/>
      <c r="KIL17" s="120"/>
      <c r="KIM17" s="120"/>
      <c r="KIN17" s="120"/>
      <c r="KIO17" s="120"/>
      <c r="KIP17" s="120"/>
      <c r="KIQ17" s="120"/>
      <c r="KIR17" s="120"/>
      <c r="KIS17" s="120"/>
      <c r="KIT17" s="120"/>
      <c r="KIU17" s="120"/>
      <c r="KIV17" s="120"/>
      <c r="KIW17" s="120"/>
      <c r="KIX17" s="120"/>
      <c r="KIY17" s="120"/>
      <c r="KIZ17" s="120"/>
      <c r="KJA17" s="120"/>
      <c r="KJB17" s="120"/>
      <c r="KJC17" s="120"/>
      <c r="KJD17" s="120"/>
      <c r="KJE17" s="120"/>
      <c r="KJF17" s="120"/>
      <c r="KJG17" s="120"/>
      <c r="KJH17" s="120"/>
      <c r="KJI17" s="120"/>
      <c r="KJJ17" s="120"/>
      <c r="KJK17" s="120"/>
      <c r="KJL17" s="120"/>
      <c r="KJM17" s="120"/>
      <c r="KJN17" s="120"/>
      <c r="KJO17" s="120"/>
      <c r="KJP17" s="120"/>
      <c r="KJQ17" s="120"/>
      <c r="KJR17" s="120"/>
      <c r="KJS17" s="120"/>
      <c r="KJT17" s="120"/>
      <c r="KJU17" s="120"/>
      <c r="KJV17" s="120"/>
      <c r="KJW17" s="120"/>
      <c r="KJX17" s="120"/>
      <c r="KJY17" s="120"/>
      <c r="KJZ17" s="120"/>
      <c r="KKA17" s="120"/>
      <c r="KKB17" s="120"/>
      <c r="KKC17" s="120"/>
      <c r="KKD17" s="120"/>
      <c r="KKE17" s="120"/>
      <c r="KKF17" s="120"/>
      <c r="KKG17" s="120"/>
      <c r="KKH17" s="120"/>
      <c r="KKI17" s="120"/>
      <c r="KKJ17" s="120"/>
      <c r="KKK17" s="120"/>
      <c r="KKL17" s="120"/>
      <c r="KKM17" s="120"/>
      <c r="KKN17" s="120"/>
      <c r="KKO17" s="120"/>
      <c r="KKP17" s="120"/>
      <c r="KKQ17" s="120"/>
      <c r="KKR17" s="120"/>
      <c r="KKS17" s="120"/>
      <c r="KKT17" s="120"/>
      <c r="KKU17" s="120"/>
      <c r="KKV17" s="120"/>
      <c r="KKW17" s="120"/>
      <c r="KKX17" s="120"/>
      <c r="KKY17" s="120"/>
      <c r="KKZ17" s="120"/>
      <c r="KLA17" s="120"/>
      <c r="KLB17" s="120"/>
      <c r="KLC17" s="120"/>
      <c r="KLD17" s="120"/>
      <c r="KLE17" s="120"/>
      <c r="KLF17" s="120"/>
      <c r="KLG17" s="120"/>
      <c r="KLH17" s="120"/>
      <c r="KLI17" s="120"/>
      <c r="KLJ17" s="120"/>
      <c r="KLK17" s="120"/>
      <c r="KLL17" s="120"/>
      <c r="KLM17" s="120"/>
      <c r="KLN17" s="120"/>
      <c r="KLO17" s="120"/>
      <c r="KLP17" s="120"/>
      <c r="KLQ17" s="120"/>
      <c r="KLR17" s="120"/>
      <c r="KLS17" s="120"/>
      <c r="KLT17" s="120"/>
      <c r="KLU17" s="120"/>
      <c r="KLV17" s="120"/>
      <c r="KLW17" s="120"/>
      <c r="KLX17" s="120"/>
      <c r="KLY17" s="120"/>
      <c r="KLZ17" s="120"/>
      <c r="KMA17" s="120"/>
      <c r="KMB17" s="120"/>
      <c r="KMC17" s="120"/>
      <c r="KMD17" s="120"/>
      <c r="KME17" s="120"/>
      <c r="KMF17" s="120"/>
      <c r="KMG17" s="120"/>
      <c r="KMH17" s="120"/>
      <c r="KMI17" s="120"/>
      <c r="KMJ17" s="120"/>
      <c r="KMK17" s="120"/>
      <c r="KML17" s="120"/>
      <c r="KMM17" s="120"/>
      <c r="KMN17" s="120"/>
      <c r="KMO17" s="120"/>
      <c r="KMP17" s="120"/>
      <c r="KMQ17" s="120"/>
      <c r="KMR17" s="120"/>
      <c r="KMS17" s="120"/>
      <c r="KMT17" s="120"/>
      <c r="KMU17" s="120"/>
      <c r="KMV17" s="120"/>
      <c r="KMW17" s="120"/>
      <c r="KMX17" s="120"/>
      <c r="KMY17" s="120"/>
      <c r="KMZ17" s="120"/>
      <c r="KNA17" s="120"/>
      <c r="KNB17" s="120"/>
      <c r="KNC17" s="120"/>
      <c r="KND17" s="120"/>
      <c r="KNE17" s="120"/>
      <c r="KNF17" s="120"/>
      <c r="KNG17" s="120"/>
      <c r="KNH17" s="120"/>
      <c r="KNI17" s="120"/>
      <c r="KNJ17" s="120"/>
      <c r="KNK17" s="120"/>
      <c r="KNL17" s="120"/>
      <c r="KNM17" s="120"/>
      <c r="KNN17" s="120"/>
      <c r="KNO17" s="120"/>
      <c r="KNP17" s="120"/>
      <c r="KNQ17" s="120"/>
      <c r="KNR17" s="120"/>
      <c r="KNS17" s="120"/>
      <c r="KNT17" s="120"/>
      <c r="KNU17" s="120"/>
      <c r="KNV17" s="120"/>
      <c r="KNW17" s="120"/>
      <c r="KNX17" s="120"/>
      <c r="KNY17" s="120"/>
      <c r="KNZ17" s="120"/>
      <c r="KOA17" s="120"/>
      <c r="KOB17" s="120"/>
      <c r="KOC17" s="120"/>
      <c r="KOD17" s="120"/>
      <c r="KOE17" s="120"/>
      <c r="KOF17" s="120"/>
      <c r="KOG17" s="120"/>
      <c r="KOH17" s="120"/>
      <c r="KOI17" s="120"/>
      <c r="KOJ17" s="120"/>
      <c r="KOK17" s="120"/>
      <c r="KOL17" s="120"/>
      <c r="KOM17" s="120"/>
      <c r="KON17" s="120"/>
      <c r="KOO17" s="120"/>
      <c r="KOP17" s="120"/>
      <c r="KOQ17" s="120"/>
      <c r="KOR17" s="120"/>
      <c r="KOS17" s="120"/>
      <c r="KOT17" s="120"/>
      <c r="KOU17" s="120"/>
      <c r="KOV17" s="120"/>
      <c r="KOW17" s="120"/>
      <c r="KOX17" s="120"/>
      <c r="KOY17" s="120"/>
      <c r="KOZ17" s="120"/>
      <c r="KPA17" s="120"/>
      <c r="KPB17" s="120"/>
      <c r="KPC17" s="120"/>
      <c r="KPD17" s="120"/>
      <c r="KPE17" s="120"/>
      <c r="KPF17" s="120"/>
      <c r="KPG17" s="120"/>
      <c r="KPH17" s="120"/>
      <c r="KPI17" s="120"/>
      <c r="KPJ17" s="120"/>
      <c r="KPK17" s="120"/>
      <c r="KPL17" s="120"/>
      <c r="KPM17" s="120"/>
      <c r="KPN17" s="120"/>
      <c r="KPO17" s="120"/>
      <c r="KPP17" s="120"/>
      <c r="KPQ17" s="120"/>
      <c r="KPR17" s="120"/>
      <c r="KPS17" s="120"/>
      <c r="KPT17" s="120"/>
      <c r="KPU17" s="120"/>
      <c r="KPV17" s="120"/>
      <c r="KPW17" s="120"/>
      <c r="KPX17" s="120"/>
      <c r="KPY17" s="120"/>
      <c r="KPZ17" s="120"/>
      <c r="KQA17" s="120"/>
      <c r="KQB17" s="120"/>
      <c r="KQC17" s="120"/>
      <c r="KQD17" s="120"/>
      <c r="KQE17" s="120"/>
      <c r="KQF17" s="120"/>
      <c r="KQG17" s="120"/>
      <c r="KQH17" s="120"/>
      <c r="KQI17" s="120"/>
      <c r="KQJ17" s="120"/>
      <c r="KQK17" s="120"/>
      <c r="KQL17" s="120"/>
      <c r="KQM17" s="120"/>
      <c r="KQN17" s="120"/>
      <c r="KQO17" s="120"/>
      <c r="KQP17" s="120"/>
      <c r="KQQ17" s="120"/>
      <c r="KQR17" s="120"/>
      <c r="KQS17" s="120"/>
      <c r="KQT17" s="120"/>
      <c r="KQU17" s="120"/>
      <c r="KQV17" s="120"/>
      <c r="KQW17" s="120"/>
      <c r="KQX17" s="120"/>
      <c r="KQY17" s="120"/>
      <c r="KQZ17" s="120"/>
      <c r="KRA17" s="120"/>
      <c r="KRB17" s="120"/>
      <c r="KRC17" s="120"/>
      <c r="KRD17" s="120"/>
      <c r="KRE17" s="120"/>
      <c r="KRF17" s="120"/>
      <c r="KRG17" s="120"/>
      <c r="KRH17" s="120"/>
      <c r="KRI17" s="120"/>
      <c r="KRJ17" s="120"/>
      <c r="KRK17" s="120"/>
      <c r="KRL17" s="120"/>
      <c r="KRM17" s="120"/>
      <c r="KRN17" s="120"/>
      <c r="KRO17" s="120"/>
      <c r="KRP17" s="120"/>
      <c r="KRQ17" s="120"/>
      <c r="KRR17" s="120"/>
      <c r="KRS17" s="120"/>
      <c r="KRT17" s="120"/>
      <c r="KRU17" s="120"/>
      <c r="KRV17" s="120"/>
      <c r="KRW17" s="120"/>
      <c r="KRX17" s="120"/>
      <c r="KRY17" s="120"/>
      <c r="KRZ17" s="120"/>
      <c r="KSA17" s="120"/>
      <c r="KSB17" s="120"/>
      <c r="KSC17" s="120"/>
      <c r="KSD17" s="120"/>
      <c r="KSE17" s="120"/>
      <c r="KSF17" s="120"/>
      <c r="KSG17" s="120"/>
      <c r="KSH17" s="120"/>
      <c r="KSI17" s="120"/>
      <c r="KSJ17" s="120"/>
      <c r="KSK17" s="120"/>
      <c r="KSL17" s="120"/>
      <c r="KSM17" s="120"/>
      <c r="KSN17" s="120"/>
      <c r="KSO17" s="120"/>
      <c r="KSP17" s="120"/>
      <c r="KSQ17" s="120"/>
      <c r="KSR17" s="120"/>
      <c r="KSS17" s="120"/>
      <c r="KST17" s="120"/>
      <c r="KSU17" s="120"/>
      <c r="KSV17" s="120"/>
      <c r="KSW17" s="120"/>
      <c r="KSX17" s="120"/>
      <c r="KSY17" s="120"/>
      <c r="KSZ17" s="120"/>
      <c r="KTA17" s="120"/>
      <c r="KTB17" s="120"/>
      <c r="KTC17" s="120"/>
      <c r="KTD17" s="120"/>
      <c r="KTE17" s="120"/>
      <c r="KTF17" s="120"/>
      <c r="KTG17" s="120"/>
      <c r="KTH17" s="120"/>
      <c r="KTI17" s="120"/>
      <c r="KTJ17" s="120"/>
      <c r="KTK17" s="120"/>
      <c r="KTL17" s="120"/>
      <c r="KTM17" s="120"/>
      <c r="KTN17" s="120"/>
      <c r="KTO17" s="120"/>
      <c r="KTP17" s="120"/>
      <c r="KTQ17" s="120"/>
      <c r="KTR17" s="120"/>
      <c r="KTS17" s="120"/>
      <c r="KTT17" s="120"/>
      <c r="KTU17" s="120"/>
      <c r="KTV17" s="120"/>
      <c r="KTW17" s="120"/>
      <c r="KTX17" s="120"/>
      <c r="KTY17" s="120"/>
      <c r="KTZ17" s="120"/>
      <c r="KUA17" s="120"/>
      <c r="KUB17" s="120"/>
      <c r="KUC17" s="120"/>
      <c r="KUD17" s="120"/>
      <c r="KUE17" s="120"/>
      <c r="KUF17" s="120"/>
      <c r="KUG17" s="120"/>
      <c r="KUH17" s="120"/>
      <c r="KUI17" s="120"/>
      <c r="KUJ17" s="120"/>
      <c r="KUK17" s="120"/>
      <c r="KUL17" s="120"/>
      <c r="KUM17" s="120"/>
      <c r="KUN17" s="120"/>
      <c r="KUO17" s="120"/>
      <c r="KUP17" s="120"/>
      <c r="KUQ17" s="120"/>
      <c r="KUR17" s="120"/>
      <c r="KUS17" s="120"/>
      <c r="KUT17" s="120"/>
      <c r="KUU17" s="120"/>
      <c r="KUV17" s="120"/>
      <c r="KUW17" s="120"/>
      <c r="KUX17" s="120"/>
      <c r="KUY17" s="120"/>
      <c r="KUZ17" s="120"/>
      <c r="KVA17" s="120"/>
      <c r="KVB17" s="120"/>
      <c r="KVC17" s="120"/>
      <c r="KVD17" s="120"/>
      <c r="KVE17" s="120"/>
      <c r="KVF17" s="120"/>
      <c r="KVG17" s="120"/>
      <c r="KVH17" s="120"/>
      <c r="KVI17" s="120"/>
      <c r="KVJ17" s="120"/>
      <c r="KVK17" s="120"/>
      <c r="KVL17" s="120"/>
      <c r="KVM17" s="120"/>
      <c r="KVN17" s="120"/>
      <c r="KVO17" s="120"/>
      <c r="KVP17" s="120"/>
      <c r="KVQ17" s="120"/>
      <c r="KVR17" s="120"/>
      <c r="KVS17" s="120"/>
      <c r="KVT17" s="120"/>
      <c r="KVU17" s="120"/>
      <c r="KVV17" s="120"/>
      <c r="KVW17" s="120"/>
      <c r="KVX17" s="120"/>
      <c r="KVY17" s="120"/>
      <c r="KVZ17" s="120"/>
      <c r="KWA17" s="120"/>
      <c r="KWB17" s="120"/>
      <c r="KWC17" s="120"/>
      <c r="KWD17" s="120"/>
      <c r="KWE17" s="120"/>
      <c r="KWF17" s="120"/>
      <c r="KWG17" s="120"/>
      <c r="KWH17" s="120"/>
      <c r="KWI17" s="120"/>
      <c r="KWJ17" s="120"/>
      <c r="KWK17" s="120"/>
      <c r="KWL17" s="120"/>
      <c r="KWM17" s="120"/>
      <c r="KWN17" s="120"/>
      <c r="KWO17" s="120"/>
      <c r="KWP17" s="120"/>
      <c r="KWQ17" s="120"/>
      <c r="KWR17" s="120"/>
      <c r="KWS17" s="120"/>
      <c r="KWT17" s="120"/>
      <c r="KWU17" s="120"/>
      <c r="KWV17" s="120"/>
      <c r="KWW17" s="120"/>
      <c r="KWX17" s="120"/>
      <c r="KWY17" s="120"/>
      <c r="KWZ17" s="120"/>
      <c r="KXA17" s="120"/>
      <c r="KXB17" s="120"/>
      <c r="KXC17" s="120"/>
      <c r="KXD17" s="120"/>
      <c r="KXE17" s="120"/>
      <c r="KXF17" s="120"/>
      <c r="KXG17" s="120"/>
      <c r="KXH17" s="120"/>
      <c r="KXI17" s="120"/>
      <c r="KXJ17" s="120"/>
      <c r="KXK17" s="120"/>
      <c r="KXL17" s="120"/>
      <c r="KXM17" s="120"/>
      <c r="KXN17" s="120"/>
      <c r="KXO17" s="120"/>
      <c r="KXP17" s="120"/>
      <c r="KXQ17" s="120"/>
      <c r="KXR17" s="120"/>
      <c r="KXS17" s="120"/>
      <c r="KXT17" s="120"/>
      <c r="KXU17" s="120"/>
      <c r="KXV17" s="120"/>
      <c r="KXW17" s="120"/>
      <c r="KXX17" s="120"/>
      <c r="KXY17" s="120"/>
      <c r="KXZ17" s="120"/>
      <c r="KYA17" s="120"/>
      <c r="KYB17" s="120"/>
      <c r="KYC17" s="120"/>
      <c r="KYD17" s="120"/>
      <c r="KYE17" s="120"/>
      <c r="KYF17" s="120"/>
      <c r="KYG17" s="120"/>
      <c r="KYH17" s="120"/>
      <c r="KYI17" s="120"/>
      <c r="KYJ17" s="120"/>
      <c r="KYK17" s="120"/>
      <c r="KYL17" s="120"/>
      <c r="KYM17" s="120"/>
      <c r="KYN17" s="120"/>
      <c r="KYO17" s="120"/>
      <c r="KYP17" s="120"/>
      <c r="KYQ17" s="120"/>
      <c r="KYR17" s="120"/>
      <c r="KYS17" s="120"/>
      <c r="KYT17" s="120"/>
      <c r="KYU17" s="120"/>
      <c r="KYV17" s="120"/>
      <c r="KYW17" s="120"/>
      <c r="KYX17" s="120"/>
      <c r="KYY17" s="120"/>
      <c r="KYZ17" s="120"/>
      <c r="KZA17" s="120"/>
      <c r="KZB17" s="120"/>
      <c r="KZC17" s="120"/>
      <c r="KZD17" s="120"/>
      <c r="KZE17" s="120"/>
      <c r="KZF17" s="120"/>
      <c r="KZG17" s="120"/>
      <c r="KZH17" s="120"/>
      <c r="KZI17" s="120"/>
      <c r="KZJ17" s="120"/>
      <c r="KZK17" s="120"/>
      <c r="KZL17" s="120"/>
      <c r="KZM17" s="120"/>
      <c r="KZN17" s="120"/>
      <c r="KZO17" s="120"/>
      <c r="KZP17" s="120"/>
      <c r="KZQ17" s="120"/>
      <c r="KZR17" s="120"/>
      <c r="KZS17" s="120"/>
      <c r="KZT17" s="120"/>
      <c r="KZU17" s="120"/>
      <c r="KZV17" s="120"/>
      <c r="KZW17" s="120"/>
      <c r="KZX17" s="120"/>
      <c r="KZY17" s="120"/>
      <c r="KZZ17" s="120"/>
      <c r="LAA17" s="120"/>
      <c r="LAB17" s="120"/>
      <c r="LAC17" s="120"/>
      <c r="LAD17" s="120"/>
      <c r="LAE17" s="120"/>
      <c r="LAF17" s="120"/>
      <c r="LAG17" s="120"/>
      <c r="LAH17" s="120"/>
      <c r="LAI17" s="120"/>
      <c r="LAJ17" s="120"/>
      <c r="LAK17" s="120"/>
      <c r="LAL17" s="120"/>
      <c r="LAM17" s="120"/>
      <c r="LAN17" s="120"/>
      <c r="LAO17" s="120"/>
      <c r="LAP17" s="120"/>
      <c r="LAQ17" s="120"/>
      <c r="LAR17" s="120"/>
      <c r="LAS17" s="120"/>
      <c r="LAT17" s="120"/>
      <c r="LAU17" s="120"/>
      <c r="LAV17" s="120"/>
      <c r="LAW17" s="120"/>
      <c r="LAX17" s="120"/>
      <c r="LAY17" s="120"/>
      <c r="LAZ17" s="120"/>
      <c r="LBA17" s="120"/>
      <c r="LBB17" s="120"/>
      <c r="LBC17" s="120"/>
      <c r="LBD17" s="120"/>
      <c r="LBE17" s="120"/>
      <c r="LBF17" s="120"/>
      <c r="LBG17" s="120"/>
      <c r="LBH17" s="120"/>
      <c r="LBI17" s="120"/>
      <c r="LBJ17" s="120"/>
      <c r="LBK17" s="120"/>
      <c r="LBL17" s="120"/>
      <c r="LBM17" s="120"/>
      <c r="LBN17" s="120"/>
      <c r="LBO17" s="120"/>
      <c r="LBP17" s="120"/>
      <c r="LBQ17" s="120"/>
      <c r="LBR17" s="120"/>
      <c r="LBS17" s="120"/>
      <c r="LBT17" s="120"/>
      <c r="LBU17" s="120"/>
      <c r="LBV17" s="120"/>
      <c r="LBW17" s="120"/>
      <c r="LBX17" s="120"/>
      <c r="LBY17" s="120"/>
      <c r="LBZ17" s="120"/>
      <c r="LCA17" s="120"/>
      <c r="LCB17" s="120"/>
      <c r="LCC17" s="120"/>
      <c r="LCD17" s="120"/>
      <c r="LCE17" s="120"/>
      <c r="LCF17" s="120"/>
      <c r="LCG17" s="120"/>
      <c r="LCH17" s="120"/>
      <c r="LCI17" s="120"/>
      <c r="LCJ17" s="120"/>
      <c r="LCK17" s="120"/>
      <c r="LCL17" s="120"/>
      <c r="LCM17" s="120"/>
      <c r="LCN17" s="120"/>
      <c r="LCO17" s="120"/>
      <c r="LCP17" s="120"/>
      <c r="LCQ17" s="120"/>
      <c r="LCR17" s="120"/>
      <c r="LCS17" s="120"/>
      <c r="LCT17" s="120"/>
      <c r="LCU17" s="120"/>
      <c r="LCV17" s="120"/>
      <c r="LCW17" s="120"/>
      <c r="LCX17" s="120"/>
      <c r="LCY17" s="120"/>
      <c r="LCZ17" s="120"/>
      <c r="LDA17" s="120"/>
      <c r="LDB17" s="120"/>
      <c r="LDC17" s="120"/>
      <c r="LDD17" s="120"/>
      <c r="LDE17" s="120"/>
      <c r="LDF17" s="120"/>
      <c r="LDG17" s="120"/>
      <c r="LDH17" s="120"/>
      <c r="LDI17" s="120"/>
      <c r="LDJ17" s="120"/>
      <c r="LDK17" s="120"/>
      <c r="LDL17" s="120"/>
      <c r="LDM17" s="120"/>
      <c r="LDN17" s="120"/>
      <c r="LDO17" s="120"/>
      <c r="LDP17" s="120"/>
      <c r="LDQ17" s="120"/>
      <c r="LDR17" s="120"/>
      <c r="LDS17" s="120"/>
      <c r="LDT17" s="120"/>
      <c r="LDU17" s="120"/>
      <c r="LDV17" s="120"/>
      <c r="LDW17" s="120"/>
      <c r="LDX17" s="120"/>
      <c r="LDY17" s="120"/>
      <c r="LDZ17" s="120"/>
      <c r="LEA17" s="120"/>
      <c r="LEB17" s="120"/>
      <c r="LEC17" s="120"/>
      <c r="LED17" s="120"/>
      <c r="LEE17" s="120"/>
      <c r="LEF17" s="120"/>
      <c r="LEG17" s="120"/>
      <c r="LEH17" s="120"/>
      <c r="LEI17" s="120"/>
      <c r="LEJ17" s="120"/>
      <c r="LEK17" s="120"/>
      <c r="LEL17" s="120"/>
      <c r="LEM17" s="120"/>
      <c r="LEN17" s="120"/>
      <c r="LEO17" s="120"/>
      <c r="LEP17" s="120"/>
      <c r="LEQ17" s="120"/>
      <c r="LER17" s="120"/>
      <c r="LES17" s="120"/>
      <c r="LET17" s="120"/>
      <c r="LEU17" s="120"/>
      <c r="LEV17" s="120"/>
      <c r="LEW17" s="120"/>
      <c r="LEX17" s="120"/>
      <c r="LEY17" s="120"/>
      <c r="LEZ17" s="120"/>
      <c r="LFA17" s="120"/>
      <c r="LFB17" s="120"/>
      <c r="LFC17" s="120"/>
      <c r="LFD17" s="120"/>
      <c r="LFE17" s="120"/>
      <c r="LFF17" s="120"/>
      <c r="LFG17" s="120"/>
      <c r="LFH17" s="120"/>
      <c r="LFI17" s="120"/>
      <c r="LFJ17" s="120"/>
      <c r="LFK17" s="120"/>
      <c r="LFL17" s="120"/>
      <c r="LFM17" s="120"/>
      <c r="LFN17" s="120"/>
      <c r="LFO17" s="120"/>
      <c r="LFP17" s="120"/>
      <c r="LFQ17" s="120"/>
      <c r="LFR17" s="120"/>
      <c r="LFS17" s="120"/>
      <c r="LFT17" s="120"/>
      <c r="LFU17" s="120"/>
      <c r="LFV17" s="120"/>
      <c r="LFW17" s="120"/>
      <c r="LFX17" s="120"/>
      <c r="LFY17" s="120"/>
      <c r="LFZ17" s="120"/>
      <c r="LGA17" s="120"/>
      <c r="LGB17" s="120"/>
      <c r="LGC17" s="120"/>
      <c r="LGD17" s="120"/>
      <c r="LGE17" s="120"/>
      <c r="LGF17" s="120"/>
      <c r="LGG17" s="120"/>
      <c r="LGH17" s="120"/>
      <c r="LGI17" s="120"/>
      <c r="LGJ17" s="120"/>
      <c r="LGK17" s="120"/>
      <c r="LGL17" s="120"/>
      <c r="LGM17" s="120"/>
      <c r="LGN17" s="120"/>
      <c r="LGO17" s="120"/>
      <c r="LGP17" s="120"/>
      <c r="LGQ17" s="120"/>
      <c r="LGR17" s="120"/>
      <c r="LGS17" s="120"/>
      <c r="LGT17" s="120"/>
      <c r="LGU17" s="120"/>
      <c r="LGV17" s="120"/>
      <c r="LGW17" s="120"/>
      <c r="LGX17" s="120"/>
      <c r="LGY17" s="120"/>
      <c r="LGZ17" s="120"/>
      <c r="LHA17" s="120"/>
      <c r="LHB17" s="120"/>
      <c r="LHC17" s="120"/>
      <c r="LHD17" s="120"/>
      <c r="LHE17" s="120"/>
      <c r="LHF17" s="120"/>
      <c r="LHG17" s="120"/>
      <c r="LHH17" s="120"/>
      <c r="LHI17" s="120"/>
      <c r="LHJ17" s="120"/>
      <c r="LHK17" s="120"/>
      <c r="LHL17" s="120"/>
      <c r="LHM17" s="120"/>
      <c r="LHN17" s="120"/>
      <c r="LHO17" s="120"/>
      <c r="LHP17" s="120"/>
      <c r="LHQ17" s="120"/>
      <c r="LHR17" s="120"/>
      <c r="LHS17" s="120"/>
      <c r="LHT17" s="120"/>
      <c r="LHU17" s="120"/>
      <c r="LHV17" s="120"/>
      <c r="LHW17" s="120"/>
      <c r="LHX17" s="120"/>
      <c r="LHY17" s="120"/>
      <c r="LHZ17" s="120"/>
      <c r="LIA17" s="120"/>
      <c r="LIB17" s="120"/>
      <c r="LIC17" s="120"/>
      <c r="LID17" s="120"/>
      <c r="LIE17" s="120"/>
      <c r="LIF17" s="120"/>
      <c r="LIG17" s="120"/>
      <c r="LIH17" s="120"/>
      <c r="LII17" s="120"/>
      <c r="LIJ17" s="120"/>
      <c r="LIK17" s="120"/>
      <c r="LIL17" s="120"/>
      <c r="LIM17" s="120"/>
      <c r="LIN17" s="120"/>
      <c r="LIO17" s="120"/>
      <c r="LIP17" s="120"/>
      <c r="LIQ17" s="120"/>
      <c r="LIR17" s="120"/>
      <c r="LIS17" s="120"/>
      <c r="LIT17" s="120"/>
      <c r="LIU17" s="120"/>
      <c r="LIV17" s="120"/>
      <c r="LIW17" s="120"/>
      <c r="LIX17" s="120"/>
      <c r="LIY17" s="120"/>
      <c r="LIZ17" s="120"/>
      <c r="LJA17" s="120"/>
      <c r="LJB17" s="120"/>
      <c r="LJC17" s="120"/>
      <c r="LJD17" s="120"/>
      <c r="LJE17" s="120"/>
      <c r="LJF17" s="120"/>
      <c r="LJG17" s="120"/>
      <c r="LJH17" s="120"/>
      <c r="LJI17" s="120"/>
      <c r="LJJ17" s="120"/>
      <c r="LJK17" s="120"/>
      <c r="LJL17" s="120"/>
      <c r="LJM17" s="120"/>
      <c r="LJN17" s="120"/>
      <c r="LJO17" s="120"/>
      <c r="LJP17" s="120"/>
      <c r="LJQ17" s="120"/>
      <c r="LJR17" s="120"/>
      <c r="LJS17" s="120"/>
      <c r="LJT17" s="120"/>
      <c r="LJU17" s="120"/>
      <c r="LJV17" s="120"/>
      <c r="LJW17" s="120"/>
      <c r="LJX17" s="120"/>
      <c r="LJY17" s="120"/>
      <c r="LJZ17" s="120"/>
      <c r="LKA17" s="120"/>
      <c r="LKB17" s="120"/>
      <c r="LKC17" s="120"/>
      <c r="LKD17" s="120"/>
      <c r="LKE17" s="120"/>
      <c r="LKF17" s="120"/>
      <c r="LKG17" s="120"/>
      <c r="LKH17" s="120"/>
      <c r="LKI17" s="120"/>
      <c r="LKJ17" s="120"/>
      <c r="LKK17" s="120"/>
      <c r="LKL17" s="120"/>
      <c r="LKM17" s="120"/>
      <c r="LKN17" s="120"/>
      <c r="LKO17" s="120"/>
      <c r="LKP17" s="120"/>
      <c r="LKQ17" s="120"/>
      <c r="LKR17" s="120"/>
      <c r="LKS17" s="120"/>
      <c r="LKT17" s="120"/>
      <c r="LKU17" s="120"/>
      <c r="LKV17" s="120"/>
      <c r="LKW17" s="120"/>
      <c r="LKX17" s="120"/>
      <c r="LKY17" s="120"/>
      <c r="LKZ17" s="120"/>
      <c r="LLA17" s="120"/>
      <c r="LLB17" s="120"/>
      <c r="LLC17" s="120"/>
      <c r="LLD17" s="120"/>
      <c r="LLE17" s="120"/>
      <c r="LLF17" s="120"/>
      <c r="LLG17" s="120"/>
      <c r="LLH17" s="120"/>
      <c r="LLI17" s="120"/>
      <c r="LLJ17" s="120"/>
      <c r="LLK17" s="120"/>
      <c r="LLL17" s="120"/>
      <c r="LLM17" s="120"/>
      <c r="LLN17" s="120"/>
      <c r="LLO17" s="120"/>
      <c r="LLP17" s="120"/>
      <c r="LLQ17" s="120"/>
      <c r="LLR17" s="120"/>
      <c r="LLS17" s="120"/>
      <c r="LLT17" s="120"/>
      <c r="LLU17" s="120"/>
      <c r="LLV17" s="120"/>
      <c r="LLW17" s="120"/>
      <c r="LLX17" s="120"/>
      <c r="LLY17" s="120"/>
      <c r="LLZ17" s="120"/>
      <c r="LMA17" s="120"/>
      <c r="LMB17" s="120"/>
      <c r="LMC17" s="120"/>
      <c r="LMD17" s="120"/>
      <c r="LME17" s="120"/>
      <c r="LMF17" s="120"/>
      <c r="LMG17" s="120"/>
      <c r="LMH17" s="120"/>
      <c r="LMI17" s="120"/>
      <c r="LMJ17" s="120"/>
      <c r="LMK17" s="120"/>
      <c r="LML17" s="120"/>
      <c r="LMM17" s="120"/>
      <c r="LMN17" s="120"/>
      <c r="LMO17" s="120"/>
      <c r="LMP17" s="120"/>
      <c r="LMQ17" s="120"/>
      <c r="LMR17" s="120"/>
      <c r="LMS17" s="120"/>
      <c r="LMT17" s="120"/>
      <c r="LMU17" s="120"/>
      <c r="LMV17" s="120"/>
      <c r="LMW17" s="120"/>
      <c r="LMX17" s="120"/>
      <c r="LMY17" s="120"/>
      <c r="LMZ17" s="120"/>
      <c r="LNA17" s="120"/>
      <c r="LNB17" s="120"/>
      <c r="LNC17" s="120"/>
      <c r="LND17" s="120"/>
      <c r="LNE17" s="120"/>
      <c r="LNF17" s="120"/>
      <c r="LNG17" s="120"/>
      <c r="LNH17" s="120"/>
      <c r="LNI17" s="120"/>
      <c r="LNJ17" s="120"/>
      <c r="LNK17" s="120"/>
      <c r="LNL17" s="120"/>
      <c r="LNM17" s="120"/>
      <c r="LNN17" s="120"/>
      <c r="LNO17" s="120"/>
      <c r="LNP17" s="120"/>
      <c r="LNQ17" s="120"/>
      <c r="LNR17" s="120"/>
      <c r="LNS17" s="120"/>
      <c r="LNT17" s="120"/>
      <c r="LNU17" s="120"/>
      <c r="LNV17" s="120"/>
      <c r="LNW17" s="120"/>
      <c r="LNX17" s="120"/>
      <c r="LNY17" s="120"/>
      <c r="LNZ17" s="120"/>
      <c r="LOA17" s="120"/>
      <c r="LOB17" s="120"/>
      <c r="LOC17" s="120"/>
      <c r="LOD17" s="120"/>
      <c r="LOE17" s="120"/>
      <c r="LOF17" s="120"/>
      <c r="LOG17" s="120"/>
      <c r="LOH17" s="120"/>
      <c r="LOI17" s="120"/>
      <c r="LOJ17" s="120"/>
      <c r="LOK17" s="120"/>
      <c r="LOL17" s="120"/>
      <c r="LOM17" s="120"/>
      <c r="LON17" s="120"/>
      <c r="LOO17" s="120"/>
      <c r="LOP17" s="120"/>
      <c r="LOQ17" s="120"/>
      <c r="LOR17" s="120"/>
      <c r="LOS17" s="120"/>
      <c r="LOT17" s="120"/>
      <c r="LOU17" s="120"/>
      <c r="LOV17" s="120"/>
      <c r="LOW17" s="120"/>
      <c r="LOX17" s="120"/>
      <c r="LOY17" s="120"/>
      <c r="LOZ17" s="120"/>
      <c r="LPA17" s="120"/>
      <c r="LPB17" s="120"/>
      <c r="LPC17" s="120"/>
      <c r="LPD17" s="120"/>
      <c r="LPE17" s="120"/>
      <c r="LPF17" s="120"/>
      <c r="LPG17" s="120"/>
      <c r="LPH17" s="120"/>
      <c r="LPI17" s="120"/>
      <c r="LPJ17" s="120"/>
      <c r="LPK17" s="120"/>
      <c r="LPL17" s="120"/>
      <c r="LPM17" s="120"/>
      <c r="LPN17" s="120"/>
      <c r="LPO17" s="120"/>
      <c r="LPP17" s="120"/>
      <c r="LPQ17" s="120"/>
      <c r="LPR17" s="120"/>
      <c r="LPS17" s="120"/>
      <c r="LPT17" s="120"/>
      <c r="LPU17" s="120"/>
      <c r="LPV17" s="120"/>
      <c r="LPW17" s="120"/>
      <c r="LPX17" s="120"/>
      <c r="LPY17" s="120"/>
      <c r="LPZ17" s="120"/>
      <c r="LQA17" s="120"/>
      <c r="LQB17" s="120"/>
      <c r="LQC17" s="120"/>
      <c r="LQD17" s="120"/>
      <c r="LQE17" s="120"/>
      <c r="LQF17" s="120"/>
      <c r="LQG17" s="120"/>
      <c r="LQH17" s="120"/>
      <c r="LQI17" s="120"/>
      <c r="LQJ17" s="120"/>
      <c r="LQK17" s="120"/>
      <c r="LQL17" s="120"/>
      <c r="LQM17" s="120"/>
      <c r="LQN17" s="120"/>
      <c r="LQO17" s="120"/>
      <c r="LQP17" s="120"/>
      <c r="LQQ17" s="120"/>
      <c r="LQR17" s="120"/>
      <c r="LQS17" s="120"/>
      <c r="LQT17" s="120"/>
      <c r="LQU17" s="120"/>
      <c r="LQV17" s="120"/>
      <c r="LQW17" s="120"/>
      <c r="LQX17" s="120"/>
      <c r="LQY17" s="120"/>
      <c r="LQZ17" s="120"/>
      <c r="LRA17" s="120"/>
      <c r="LRB17" s="120"/>
      <c r="LRC17" s="120"/>
      <c r="LRD17" s="120"/>
      <c r="LRE17" s="120"/>
      <c r="LRF17" s="120"/>
      <c r="LRG17" s="120"/>
      <c r="LRH17" s="120"/>
      <c r="LRI17" s="120"/>
      <c r="LRJ17" s="120"/>
      <c r="LRK17" s="120"/>
      <c r="LRL17" s="120"/>
      <c r="LRM17" s="120"/>
      <c r="LRN17" s="120"/>
      <c r="LRO17" s="120"/>
      <c r="LRP17" s="120"/>
      <c r="LRQ17" s="120"/>
      <c r="LRR17" s="120"/>
      <c r="LRS17" s="120"/>
      <c r="LRT17" s="120"/>
      <c r="LRU17" s="120"/>
      <c r="LRV17" s="120"/>
      <c r="LRW17" s="120"/>
      <c r="LRX17" s="120"/>
      <c r="LRY17" s="120"/>
      <c r="LRZ17" s="120"/>
      <c r="LSA17" s="120"/>
      <c r="LSB17" s="120"/>
      <c r="LSC17" s="120"/>
      <c r="LSD17" s="120"/>
      <c r="LSE17" s="120"/>
      <c r="LSF17" s="120"/>
      <c r="LSG17" s="120"/>
      <c r="LSH17" s="120"/>
      <c r="LSI17" s="120"/>
      <c r="LSJ17" s="120"/>
      <c r="LSK17" s="120"/>
      <c r="LSL17" s="120"/>
      <c r="LSM17" s="120"/>
      <c r="LSN17" s="120"/>
      <c r="LSO17" s="120"/>
      <c r="LSP17" s="120"/>
      <c r="LSQ17" s="120"/>
      <c r="LSR17" s="120"/>
      <c r="LSS17" s="120"/>
      <c r="LST17" s="120"/>
      <c r="LSU17" s="120"/>
      <c r="LSV17" s="120"/>
      <c r="LSW17" s="120"/>
      <c r="LSX17" s="120"/>
      <c r="LSY17" s="120"/>
      <c r="LSZ17" s="120"/>
      <c r="LTA17" s="120"/>
      <c r="LTB17" s="120"/>
      <c r="LTC17" s="120"/>
      <c r="LTD17" s="120"/>
      <c r="LTE17" s="120"/>
      <c r="LTF17" s="120"/>
      <c r="LTG17" s="120"/>
      <c r="LTH17" s="120"/>
      <c r="LTI17" s="120"/>
      <c r="LTJ17" s="120"/>
      <c r="LTK17" s="120"/>
      <c r="LTL17" s="120"/>
      <c r="LTM17" s="120"/>
      <c r="LTN17" s="120"/>
      <c r="LTO17" s="120"/>
      <c r="LTP17" s="120"/>
      <c r="LTQ17" s="120"/>
      <c r="LTR17" s="120"/>
      <c r="LTS17" s="120"/>
      <c r="LTT17" s="120"/>
      <c r="LTU17" s="120"/>
      <c r="LTV17" s="120"/>
      <c r="LTW17" s="120"/>
      <c r="LTX17" s="120"/>
      <c r="LTY17" s="120"/>
      <c r="LTZ17" s="120"/>
      <c r="LUA17" s="120"/>
      <c r="LUB17" s="120"/>
      <c r="LUC17" s="120"/>
      <c r="LUD17" s="120"/>
      <c r="LUE17" s="120"/>
      <c r="LUF17" s="120"/>
      <c r="LUG17" s="120"/>
      <c r="LUH17" s="120"/>
      <c r="LUI17" s="120"/>
      <c r="LUJ17" s="120"/>
      <c r="LUK17" s="120"/>
      <c r="LUL17" s="120"/>
      <c r="LUM17" s="120"/>
      <c r="LUN17" s="120"/>
      <c r="LUO17" s="120"/>
      <c r="LUP17" s="120"/>
      <c r="LUQ17" s="120"/>
      <c r="LUR17" s="120"/>
      <c r="LUS17" s="120"/>
      <c r="LUT17" s="120"/>
      <c r="LUU17" s="120"/>
      <c r="LUV17" s="120"/>
      <c r="LUW17" s="120"/>
      <c r="LUX17" s="120"/>
      <c r="LUY17" s="120"/>
      <c r="LUZ17" s="120"/>
      <c r="LVA17" s="120"/>
      <c r="LVB17" s="120"/>
      <c r="LVC17" s="120"/>
      <c r="LVD17" s="120"/>
      <c r="LVE17" s="120"/>
      <c r="LVF17" s="120"/>
      <c r="LVG17" s="120"/>
      <c r="LVH17" s="120"/>
      <c r="LVI17" s="120"/>
      <c r="LVJ17" s="120"/>
      <c r="LVK17" s="120"/>
      <c r="LVL17" s="120"/>
      <c r="LVM17" s="120"/>
      <c r="LVN17" s="120"/>
      <c r="LVO17" s="120"/>
      <c r="LVP17" s="120"/>
      <c r="LVQ17" s="120"/>
      <c r="LVR17" s="120"/>
      <c r="LVS17" s="120"/>
      <c r="LVT17" s="120"/>
      <c r="LVU17" s="120"/>
      <c r="LVV17" s="120"/>
      <c r="LVW17" s="120"/>
      <c r="LVX17" s="120"/>
      <c r="LVY17" s="120"/>
      <c r="LVZ17" s="120"/>
      <c r="LWA17" s="120"/>
      <c r="LWB17" s="120"/>
      <c r="LWC17" s="120"/>
      <c r="LWD17" s="120"/>
      <c r="LWE17" s="120"/>
      <c r="LWF17" s="120"/>
      <c r="LWG17" s="120"/>
      <c r="LWH17" s="120"/>
      <c r="LWI17" s="120"/>
      <c r="LWJ17" s="120"/>
      <c r="LWK17" s="120"/>
      <c r="LWL17" s="120"/>
      <c r="LWM17" s="120"/>
      <c r="LWN17" s="120"/>
      <c r="LWO17" s="120"/>
      <c r="LWP17" s="120"/>
      <c r="LWQ17" s="120"/>
      <c r="LWR17" s="120"/>
      <c r="LWS17" s="120"/>
      <c r="LWT17" s="120"/>
      <c r="LWU17" s="120"/>
      <c r="LWV17" s="120"/>
      <c r="LWW17" s="120"/>
      <c r="LWX17" s="120"/>
      <c r="LWY17" s="120"/>
      <c r="LWZ17" s="120"/>
      <c r="LXA17" s="120"/>
      <c r="LXB17" s="120"/>
      <c r="LXC17" s="120"/>
      <c r="LXD17" s="120"/>
      <c r="LXE17" s="120"/>
      <c r="LXF17" s="120"/>
      <c r="LXG17" s="120"/>
      <c r="LXH17" s="120"/>
      <c r="LXI17" s="120"/>
      <c r="LXJ17" s="120"/>
      <c r="LXK17" s="120"/>
      <c r="LXL17" s="120"/>
      <c r="LXM17" s="120"/>
      <c r="LXN17" s="120"/>
      <c r="LXO17" s="120"/>
      <c r="LXP17" s="120"/>
      <c r="LXQ17" s="120"/>
      <c r="LXR17" s="120"/>
      <c r="LXS17" s="120"/>
      <c r="LXT17" s="120"/>
      <c r="LXU17" s="120"/>
      <c r="LXV17" s="120"/>
      <c r="LXW17" s="120"/>
      <c r="LXX17" s="120"/>
      <c r="LXY17" s="120"/>
      <c r="LXZ17" s="120"/>
      <c r="LYA17" s="120"/>
      <c r="LYB17" s="120"/>
      <c r="LYC17" s="120"/>
      <c r="LYD17" s="120"/>
      <c r="LYE17" s="120"/>
      <c r="LYF17" s="120"/>
      <c r="LYG17" s="120"/>
      <c r="LYH17" s="120"/>
      <c r="LYI17" s="120"/>
      <c r="LYJ17" s="120"/>
      <c r="LYK17" s="120"/>
      <c r="LYL17" s="120"/>
      <c r="LYM17" s="120"/>
      <c r="LYN17" s="120"/>
      <c r="LYO17" s="120"/>
      <c r="LYP17" s="120"/>
      <c r="LYQ17" s="120"/>
      <c r="LYR17" s="120"/>
      <c r="LYS17" s="120"/>
      <c r="LYT17" s="120"/>
      <c r="LYU17" s="120"/>
      <c r="LYV17" s="120"/>
      <c r="LYW17" s="120"/>
      <c r="LYX17" s="120"/>
      <c r="LYY17" s="120"/>
      <c r="LYZ17" s="120"/>
      <c r="LZA17" s="120"/>
      <c r="LZB17" s="120"/>
      <c r="LZC17" s="120"/>
      <c r="LZD17" s="120"/>
      <c r="LZE17" s="120"/>
      <c r="LZF17" s="120"/>
      <c r="LZG17" s="120"/>
      <c r="LZH17" s="120"/>
      <c r="LZI17" s="120"/>
      <c r="LZJ17" s="120"/>
      <c r="LZK17" s="120"/>
      <c r="LZL17" s="120"/>
      <c r="LZM17" s="120"/>
      <c r="LZN17" s="120"/>
      <c r="LZO17" s="120"/>
      <c r="LZP17" s="120"/>
      <c r="LZQ17" s="120"/>
      <c r="LZR17" s="120"/>
      <c r="LZS17" s="120"/>
      <c r="LZT17" s="120"/>
      <c r="LZU17" s="120"/>
      <c r="LZV17" s="120"/>
      <c r="LZW17" s="120"/>
      <c r="LZX17" s="120"/>
      <c r="LZY17" s="120"/>
      <c r="LZZ17" s="120"/>
      <c r="MAA17" s="120"/>
      <c r="MAB17" s="120"/>
      <c r="MAC17" s="120"/>
      <c r="MAD17" s="120"/>
      <c r="MAE17" s="120"/>
      <c r="MAF17" s="120"/>
      <c r="MAG17" s="120"/>
      <c r="MAH17" s="120"/>
      <c r="MAI17" s="120"/>
      <c r="MAJ17" s="120"/>
      <c r="MAK17" s="120"/>
      <c r="MAL17" s="120"/>
      <c r="MAM17" s="120"/>
      <c r="MAN17" s="120"/>
      <c r="MAO17" s="120"/>
      <c r="MAP17" s="120"/>
      <c r="MAQ17" s="120"/>
      <c r="MAR17" s="120"/>
      <c r="MAS17" s="120"/>
      <c r="MAT17" s="120"/>
      <c r="MAU17" s="120"/>
      <c r="MAV17" s="120"/>
      <c r="MAW17" s="120"/>
      <c r="MAX17" s="120"/>
      <c r="MAY17" s="120"/>
      <c r="MAZ17" s="120"/>
      <c r="MBA17" s="120"/>
      <c r="MBB17" s="120"/>
      <c r="MBC17" s="120"/>
      <c r="MBD17" s="120"/>
      <c r="MBE17" s="120"/>
      <c r="MBF17" s="120"/>
      <c r="MBG17" s="120"/>
      <c r="MBH17" s="120"/>
      <c r="MBI17" s="120"/>
      <c r="MBJ17" s="120"/>
      <c r="MBK17" s="120"/>
      <c r="MBL17" s="120"/>
      <c r="MBM17" s="120"/>
      <c r="MBN17" s="120"/>
      <c r="MBO17" s="120"/>
      <c r="MBP17" s="120"/>
      <c r="MBQ17" s="120"/>
      <c r="MBR17" s="120"/>
      <c r="MBS17" s="120"/>
      <c r="MBT17" s="120"/>
      <c r="MBU17" s="120"/>
      <c r="MBV17" s="120"/>
      <c r="MBW17" s="120"/>
      <c r="MBX17" s="120"/>
      <c r="MBY17" s="120"/>
      <c r="MBZ17" s="120"/>
      <c r="MCA17" s="120"/>
      <c r="MCB17" s="120"/>
      <c r="MCC17" s="120"/>
      <c r="MCD17" s="120"/>
      <c r="MCE17" s="120"/>
      <c r="MCF17" s="120"/>
      <c r="MCG17" s="120"/>
      <c r="MCH17" s="120"/>
      <c r="MCI17" s="120"/>
      <c r="MCJ17" s="120"/>
      <c r="MCK17" s="120"/>
      <c r="MCL17" s="120"/>
      <c r="MCM17" s="120"/>
      <c r="MCN17" s="120"/>
      <c r="MCO17" s="120"/>
      <c r="MCP17" s="120"/>
      <c r="MCQ17" s="120"/>
      <c r="MCR17" s="120"/>
      <c r="MCS17" s="120"/>
      <c r="MCT17" s="120"/>
      <c r="MCU17" s="120"/>
      <c r="MCV17" s="120"/>
      <c r="MCW17" s="120"/>
      <c r="MCX17" s="120"/>
      <c r="MCY17" s="120"/>
      <c r="MCZ17" s="120"/>
      <c r="MDA17" s="120"/>
      <c r="MDB17" s="120"/>
      <c r="MDC17" s="120"/>
      <c r="MDD17" s="120"/>
      <c r="MDE17" s="120"/>
      <c r="MDF17" s="120"/>
      <c r="MDG17" s="120"/>
      <c r="MDH17" s="120"/>
      <c r="MDI17" s="120"/>
      <c r="MDJ17" s="120"/>
      <c r="MDK17" s="120"/>
      <c r="MDL17" s="120"/>
      <c r="MDM17" s="120"/>
      <c r="MDN17" s="120"/>
      <c r="MDO17" s="120"/>
      <c r="MDP17" s="120"/>
      <c r="MDQ17" s="120"/>
      <c r="MDR17" s="120"/>
      <c r="MDS17" s="120"/>
      <c r="MDT17" s="120"/>
      <c r="MDU17" s="120"/>
      <c r="MDV17" s="120"/>
      <c r="MDW17" s="120"/>
      <c r="MDX17" s="120"/>
      <c r="MDY17" s="120"/>
      <c r="MDZ17" s="120"/>
      <c r="MEA17" s="120"/>
      <c r="MEB17" s="120"/>
      <c r="MEC17" s="120"/>
      <c r="MED17" s="120"/>
      <c r="MEE17" s="120"/>
      <c r="MEF17" s="120"/>
      <c r="MEG17" s="120"/>
      <c r="MEH17" s="120"/>
      <c r="MEI17" s="120"/>
      <c r="MEJ17" s="120"/>
      <c r="MEK17" s="120"/>
      <c r="MEL17" s="120"/>
      <c r="MEM17" s="120"/>
      <c r="MEN17" s="120"/>
      <c r="MEO17" s="120"/>
      <c r="MEP17" s="120"/>
      <c r="MEQ17" s="120"/>
      <c r="MER17" s="120"/>
      <c r="MES17" s="120"/>
      <c r="MET17" s="120"/>
      <c r="MEU17" s="120"/>
      <c r="MEV17" s="120"/>
      <c r="MEW17" s="120"/>
      <c r="MEX17" s="120"/>
      <c r="MEY17" s="120"/>
      <c r="MEZ17" s="120"/>
      <c r="MFA17" s="120"/>
      <c r="MFB17" s="120"/>
      <c r="MFC17" s="120"/>
      <c r="MFD17" s="120"/>
      <c r="MFE17" s="120"/>
      <c r="MFF17" s="120"/>
      <c r="MFG17" s="120"/>
      <c r="MFH17" s="120"/>
      <c r="MFI17" s="120"/>
      <c r="MFJ17" s="120"/>
      <c r="MFK17" s="120"/>
      <c r="MFL17" s="120"/>
      <c r="MFM17" s="120"/>
      <c r="MFN17" s="120"/>
      <c r="MFO17" s="120"/>
      <c r="MFP17" s="120"/>
      <c r="MFQ17" s="120"/>
      <c r="MFR17" s="120"/>
      <c r="MFS17" s="120"/>
      <c r="MFT17" s="120"/>
      <c r="MFU17" s="120"/>
      <c r="MFV17" s="120"/>
      <c r="MFW17" s="120"/>
      <c r="MFX17" s="120"/>
      <c r="MFY17" s="120"/>
      <c r="MFZ17" s="120"/>
      <c r="MGA17" s="120"/>
      <c r="MGB17" s="120"/>
      <c r="MGC17" s="120"/>
      <c r="MGD17" s="120"/>
      <c r="MGE17" s="120"/>
      <c r="MGF17" s="120"/>
      <c r="MGG17" s="120"/>
      <c r="MGH17" s="120"/>
      <c r="MGI17" s="120"/>
      <c r="MGJ17" s="120"/>
      <c r="MGK17" s="120"/>
      <c r="MGL17" s="120"/>
      <c r="MGM17" s="120"/>
      <c r="MGN17" s="120"/>
      <c r="MGO17" s="120"/>
      <c r="MGP17" s="120"/>
      <c r="MGQ17" s="120"/>
      <c r="MGR17" s="120"/>
      <c r="MGS17" s="120"/>
      <c r="MGT17" s="120"/>
      <c r="MGU17" s="120"/>
      <c r="MGV17" s="120"/>
      <c r="MGW17" s="120"/>
      <c r="MGX17" s="120"/>
      <c r="MGY17" s="120"/>
      <c r="MGZ17" s="120"/>
      <c r="MHA17" s="120"/>
      <c r="MHB17" s="120"/>
      <c r="MHC17" s="120"/>
      <c r="MHD17" s="120"/>
      <c r="MHE17" s="120"/>
      <c r="MHF17" s="120"/>
      <c r="MHG17" s="120"/>
      <c r="MHH17" s="120"/>
      <c r="MHI17" s="120"/>
      <c r="MHJ17" s="120"/>
      <c r="MHK17" s="120"/>
      <c r="MHL17" s="120"/>
      <c r="MHM17" s="120"/>
      <c r="MHN17" s="120"/>
      <c r="MHO17" s="120"/>
      <c r="MHP17" s="120"/>
      <c r="MHQ17" s="120"/>
      <c r="MHR17" s="120"/>
      <c r="MHS17" s="120"/>
      <c r="MHT17" s="120"/>
      <c r="MHU17" s="120"/>
      <c r="MHV17" s="120"/>
      <c r="MHW17" s="120"/>
      <c r="MHX17" s="120"/>
      <c r="MHY17" s="120"/>
      <c r="MHZ17" s="120"/>
      <c r="MIA17" s="120"/>
      <c r="MIB17" s="120"/>
      <c r="MIC17" s="120"/>
      <c r="MID17" s="120"/>
      <c r="MIE17" s="120"/>
      <c r="MIF17" s="120"/>
      <c r="MIG17" s="120"/>
      <c r="MIH17" s="120"/>
      <c r="MII17" s="120"/>
      <c r="MIJ17" s="120"/>
      <c r="MIK17" s="120"/>
      <c r="MIL17" s="120"/>
      <c r="MIM17" s="120"/>
      <c r="MIN17" s="120"/>
      <c r="MIO17" s="120"/>
      <c r="MIP17" s="120"/>
      <c r="MIQ17" s="120"/>
      <c r="MIR17" s="120"/>
      <c r="MIS17" s="120"/>
      <c r="MIT17" s="120"/>
      <c r="MIU17" s="120"/>
      <c r="MIV17" s="120"/>
      <c r="MIW17" s="120"/>
      <c r="MIX17" s="120"/>
      <c r="MIY17" s="120"/>
      <c r="MIZ17" s="120"/>
      <c r="MJA17" s="120"/>
      <c r="MJB17" s="120"/>
      <c r="MJC17" s="120"/>
      <c r="MJD17" s="120"/>
      <c r="MJE17" s="120"/>
      <c r="MJF17" s="120"/>
      <c r="MJG17" s="120"/>
      <c r="MJH17" s="120"/>
      <c r="MJI17" s="120"/>
      <c r="MJJ17" s="120"/>
      <c r="MJK17" s="120"/>
      <c r="MJL17" s="120"/>
      <c r="MJM17" s="120"/>
      <c r="MJN17" s="120"/>
      <c r="MJO17" s="120"/>
      <c r="MJP17" s="120"/>
      <c r="MJQ17" s="120"/>
      <c r="MJR17" s="120"/>
      <c r="MJS17" s="120"/>
      <c r="MJT17" s="120"/>
      <c r="MJU17" s="120"/>
      <c r="MJV17" s="120"/>
      <c r="MJW17" s="120"/>
      <c r="MJX17" s="120"/>
      <c r="MJY17" s="120"/>
      <c r="MJZ17" s="120"/>
      <c r="MKA17" s="120"/>
      <c r="MKB17" s="120"/>
      <c r="MKC17" s="120"/>
      <c r="MKD17" s="120"/>
      <c r="MKE17" s="120"/>
      <c r="MKF17" s="120"/>
      <c r="MKG17" s="120"/>
      <c r="MKH17" s="120"/>
      <c r="MKI17" s="120"/>
      <c r="MKJ17" s="120"/>
      <c r="MKK17" s="120"/>
      <c r="MKL17" s="120"/>
      <c r="MKM17" s="120"/>
      <c r="MKN17" s="120"/>
      <c r="MKO17" s="120"/>
      <c r="MKP17" s="120"/>
      <c r="MKQ17" s="120"/>
      <c r="MKR17" s="120"/>
      <c r="MKS17" s="120"/>
      <c r="MKT17" s="120"/>
      <c r="MKU17" s="120"/>
      <c r="MKV17" s="120"/>
      <c r="MKW17" s="120"/>
      <c r="MKX17" s="120"/>
      <c r="MKY17" s="120"/>
      <c r="MKZ17" s="120"/>
      <c r="MLA17" s="120"/>
      <c r="MLB17" s="120"/>
      <c r="MLC17" s="120"/>
      <c r="MLD17" s="120"/>
      <c r="MLE17" s="120"/>
      <c r="MLF17" s="120"/>
      <c r="MLG17" s="120"/>
      <c r="MLH17" s="120"/>
      <c r="MLI17" s="120"/>
      <c r="MLJ17" s="120"/>
      <c r="MLK17" s="120"/>
      <c r="MLL17" s="120"/>
      <c r="MLM17" s="120"/>
      <c r="MLN17" s="120"/>
      <c r="MLO17" s="120"/>
      <c r="MLP17" s="120"/>
      <c r="MLQ17" s="120"/>
      <c r="MLR17" s="120"/>
      <c r="MLS17" s="120"/>
      <c r="MLT17" s="120"/>
      <c r="MLU17" s="120"/>
      <c r="MLV17" s="120"/>
      <c r="MLW17" s="120"/>
      <c r="MLX17" s="120"/>
      <c r="MLY17" s="120"/>
      <c r="MLZ17" s="120"/>
      <c r="MMA17" s="120"/>
      <c r="MMB17" s="120"/>
      <c r="MMC17" s="120"/>
      <c r="MMD17" s="120"/>
      <c r="MME17" s="120"/>
      <c r="MMF17" s="120"/>
      <c r="MMG17" s="120"/>
      <c r="MMH17" s="120"/>
      <c r="MMI17" s="120"/>
      <c r="MMJ17" s="120"/>
      <c r="MMK17" s="120"/>
      <c r="MML17" s="120"/>
      <c r="MMM17" s="120"/>
      <c r="MMN17" s="120"/>
      <c r="MMO17" s="120"/>
      <c r="MMP17" s="120"/>
      <c r="MMQ17" s="120"/>
      <c r="MMR17" s="120"/>
      <c r="MMS17" s="120"/>
      <c r="MMT17" s="120"/>
      <c r="MMU17" s="120"/>
      <c r="MMV17" s="120"/>
      <c r="MMW17" s="120"/>
      <c r="MMX17" s="120"/>
      <c r="MMY17" s="120"/>
      <c r="MMZ17" s="120"/>
      <c r="MNA17" s="120"/>
      <c r="MNB17" s="120"/>
      <c r="MNC17" s="120"/>
      <c r="MND17" s="120"/>
      <c r="MNE17" s="120"/>
      <c r="MNF17" s="120"/>
      <c r="MNG17" s="120"/>
      <c r="MNH17" s="120"/>
      <c r="MNI17" s="120"/>
      <c r="MNJ17" s="120"/>
      <c r="MNK17" s="120"/>
      <c r="MNL17" s="120"/>
      <c r="MNM17" s="120"/>
      <c r="MNN17" s="120"/>
      <c r="MNO17" s="120"/>
      <c r="MNP17" s="120"/>
      <c r="MNQ17" s="120"/>
      <c r="MNR17" s="120"/>
      <c r="MNS17" s="120"/>
      <c r="MNT17" s="120"/>
      <c r="MNU17" s="120"/>
      <c r="MNV17" s="120"/>
      <c r="MNW17" s="120"/>
      <c r="MNX17" s="120"/>
      <c r="MNY17" s="120"/>
      <c r="MNZ17" s="120"/>
      <c r="MOA17" s="120"/>
      <c r="MOB17" s="120"/>
      <c r="MOC17" s="120"/>
      <c r="MOD17" s="120"/>
      <c r="MOE17" s="120"/>
      <c r="MOF17" s="120"/>
      <c r="MOG17" s="120"/>
      <c r="MOH17" s="120"/>
      <c r="MOI17" s="120"/>
      <c r="MOJ17" s="120"/>
      <c r="MOK17" s="120"/>
      <c r="MOL17" s="120"/>
      <c r="MOM17" s="120"/>
      <c r="MON17" s="120"/>
      <c r="MOO17" s="120"/>
      <c r="MOP17" s="120"/>
      <c r="MOQ17" s="120"/>
      <c r="MOR17" s="120"/>
      <c r="MOS17" s="120"/>
      <c r="MOT17" s="120"/>
      <c r="MOU17" s="120"/>
      <c r="MOV17" s="120"/>
      <c r="MOW17" s="120"/>
      <c r="MOX17" s="120"/>
      <c r="MOY17" s="120"/>
      <c r="MOZ17" s="120"/>
      <c r="MPA17" s="120"/>
      <c r="MPB17" s="120"/>
      <c r="MPC17" s="120"/>
      <c r="MPD17" s="120"/>
      <c r="MPE17" s="120"/>
      <c r="MPF17" s="120"/>
      <c r="MPG17" s="120"/>
      <c r="MPH17" s="120"/>
      <c r="MPI17" s="120"/>
      <c r="MPJ17" s="120"/>
      <c r="MPK17" s="120"/>
      <c r="MPL17" s="120"/>
      <c r="MPM17" s="120"/>
      <c r="MPN17" s="120"/>
      <c r="MPO17" s="120"/>
      <c r="MPP17" s="120"/>
      <c r="MPQ17" s="120"/>
      <c r="MPR17" s="120"/>
      <c r="MPS17" s="120"/>
      <c r="MPT17" s="120"/>
      <c r="MPU17" s="120"/>
      <c r="MPV17" s="120"/>
      <c r="MPW17" s="120"/>
      <c r="MPX17" s="120"/>
      <c r="MPY17" s="120"/>
      <c r="MPZ17" s="120"/>
      <c r="MQA17" s="120"/>
      <c r="MQB17" s="120"/>
      <c r="MQC17" s="120"/>
      <c r="MQD17" s="120"/>
      <c r="MQE17" s="120"/>
      <c r="MQF17" s="120"/>
      <c r="MQG17" s="120"/>
      <c r="MQH17" s="120"/>
      <c r="MQI17" s="120"/>
      <c r="MQJ17" s="120"/>
      <c r="MQK17" s="120"/>
      <c r="MQL17" s="120"/>
      <c r="MQM17" s="120"/>
      <c r="MQN17" s="120"/>
      <c r="MQO17" s="120"/>
      <c r="MQP17" s="120"/>
      <c r="MQQ17" s="120"/>
      <c r="MQR17" s="120"/>
      <c r="MQS17" s="120"/>
      <c r="MQT17" s="120"/>
      <c r="MQU17" s="120"/>
      <c r="MQV17" s="120"/>
      <c r="MQW17" s="120"/>
      <c r="MQX17" s="120"/>
      <c r="MQY17" s="120"/>
      <c r="MQZ17" s="120"/>
      <c r="MRA17" s="120"/>
      <c r="MRB17" s="120"/>
      <c r="MRC17" s="120"/>
      <c r="MRD17" s="120"/>
      <c r="MRE17" s="120"/>
      <c r="MRF17" s="120"/>
      <c r="MRG17" s="120"/>
      <c r="MRH17" s="120"/>
      <c r="MRI17" s="120"/>
      <c r="MRJ17" s="120"/>
      <c r="MRK17" s="120"/>
      <c r="MRL17" s="120"/>
      <c r="MRM17" s="120"/>
      <c r="MRN17" s="120"/>
      <c r="MRO17" s="120"/>
      <c r="MRP17" s="120"/>
      <c r="MRQ17" s="120"/>
      <c r="MRR17" s="120"/>
      <c r="MRS17" s="120"/>
      <c r="MRT17" s="120"/>
      <c r="MRU17" s="120"/>
      <c r="MRV17" s="120"/>
      <c r="MRW17" s="120"/>
      <c r="MRX17" s="120"/>
      <c r="MRY17" s="120"/>
      <c r="MRZ17" s="120"/>
      <c r="MSA17" s="120"/>
      <c r="MSB17" s="120"/>
      <c r="MSC17" s="120"/>
      <c r="MSD17" s="120"/>
      <c r="MSE17" s="120"/>
      <c r="MSF17" s="120"/>
      <c r="MSG17" s="120"/>
      <c r="MSH17" s="120"/>
      <c r="MSI17" s="120"/>
      <c r="MSJ17" s="120"/>
      <c r="MSK17" s="120"/>
      <c r="MSL17" s="120"/>
      <c r="MSM17" s="120"/>
      <c r="MSN17" s="120"/>
      <c r="MSO17" s="120"/>
      <c r="MSP17" s="120"/>
      <c r="MSQ17" s="120"/>
      <c r="MSR17" s="120"/>
      <c r="MSS17" s="120"/>
      <c r="MST17" s="120"/>
      <c r="MSU17" s="120"/>
      <c r="MSV17" s="120"/>
      <c r="MSW17" s="120"/>
      <c r="MSX17" s="120"/>
      <c r="MSY17" s="120"/>
      <c r="MSZ17" s="120"/>
      <c r="MTA17" s="120"/>
      <c r="MTB17" s="120"/>
      <c r="MTC17" s="120"/>
      <c r="MTD17" s="120"/>
      <c r="MTE17" s="120"/>
      <c r="MTF17" s="120"/>
      <c r="MTG17" s="120"/>
      <c r="MTH17" s="120"/>
      <c r="MTI17" s="120"/>
      <c r="MTJ17" s="120"/>
      <c r="MTK17" s="120"/>
      <c r="MTL17" s="120"/>
      <c r="MTM17" s="120"/>
      <c r="MTN17" s="120"/>
      <c r="MTO17" s="120"/>
      <c r="MTP17" s="120"/>
      <c r="MTQ17" s="120"/>
      <c r="MTR17" s="120"/>
      <c r="MTS17" s="120"/>
      <c r="MTT17" s="120"/>
      <c r="MTU17" s="120"/>
      <c r="MTV17" s="120"/>
      <c r="MTW17" s="120"/>
      <c r="MTX17" s="120"/>
      <c r="MTY17" s="120"/>
      <c r="MTZ17" s="120"/>
      <c r="MUA17" s="120"/>
      <c r="MUB17" s="120"/>
      <c r="MUC17" s="120"/>
      <c r="MUD17" s="120"/>
      <c r="MUE17" s="120"/>
      <c r="MUF17" s="120"/>
      <c r="MUG17" s="120"/>
      <c r="MUH17" s="120"/>
      <c r="MUI17" s="120"/>
      <c r="MUJ17" s="120"/>
      <c r="MUK17" s="120"/>
      <c r="MUL17" s="120"/>
      <c r="MUM17" s="120"/>
      <c r="MUN17" s="120"/>
      <c r="MUO17" s="120"/>
      <c r="MUP17" s="120"/>
      <c r="MUQ17" s="120"/>
      <c r="MUR17" s="120"/>
      <c r="MUS17" s="120"/>
      <c r="MUT17" s="120"/>
      <c r="MUU17" s="120"/>
      <c r="MUV17" s="120"/>
      <c r="MUW17" s="120"/>
      <c r="MUX17" s="120"/>
      <c r="MUY17" s="120"/>
      <c r="MUZ17" s="120"/>
      <c r="MVA17" s="120"/>
      <c r="MVB17" s="120"/>
      <c r="MVC17" s="120"/>
      <c r="MVD17" s="120"/>
      <c r="MVE17" s="120"/>
      <c r="MVF17" s="120"/>
      <c r="MVG17" s="120"/>
      <c r="MVH17" s="120"/>
      <c r="MVI17" s="120"/>
      <c r="MVJ17" s="120"/>
      <c r="MVK17" s="120"/>
      <c r="MVL17" s="120"/>
      <c r="MVM17" s="120"/>
      <c r="MVN17" s="120"/>
      <c r="MVO17" s="120"/>
      <c r="MVP17" s="120"/>
      <c r="MVQ17" s="120"/>
      <c r="MVR17" s="120"/>
      <c r="MVS17" s="120"/>
      <c r="MVT17" s="120"/>
      <c r="MVU17" s="120"/>
      <c r="MVV17" s="120"/>
      <c r="MVW17" s="120"/>
      <c r="MVX17" s="120"/>
      <c r="MVY17" s="120"/>
      <c r="MVZ17" s="120"/>
      <c r="MWA17" s="120"/>
      <c r="MWB17" s="120"/>
      <c r="MWC17" s="120"/>
      <c r="MWD17" s="120"/>
      <c r="MWE17" s="120"/>
      <c r="MWF17" s="120"/>
      <c r="MWG17" s="120"/>
      <c r="MWH17" s="120"/>
      <c r="MWI17" s="120"/>
      <c r="MWJ17" s="120"/>
      <c r="MWK17" s="120"/>
      <c r="MWL17" s="120"/>
      <c r="MWM17" s="120"/>
      <c r="MWN17" s="120"/>
      <c r="MWO17" s="120"/>
      <c r="MWP17" s="120"/>
      <c r="MWQ17" s="120"/>
      <c r="MWR17" s="120"/>
      <c r="MWS17" s="120"/>
      <c r="MWT17" s="120"/>
      <c r="MWU17" s="120"/>
      <c r="MWV17" s="120"/>
      <c r="MWW17" s="120"/>
      <c r="MWX17" s="120"/>
      <c r="MWY17" s="120"/>
      <c r="MWZ17" s="120"/>
      <c r="MXA17" s="120"/>
      <c r="MXB17" s="120"/>
      <c r="MXC17" s="120"/>
      <c r="MXD17" s="120"/>
      <c r="MXE17" s="120"/>
      <c r="MXF17" s="120"/>
      <c r="MXG17" s="120"/>
      <c r="MXH17" s="120"/>
      <c r="MXI17" s="120"/>
      <c r="MXJ17" s="120"/>
      <c r="MXK17" s="120"/>
      <c r="MXL17" s="120"/>
      <c r="MXM17" s="120"/>
      <c r="MXN17" s="120"/>
      <c r="MXO17" s="120"/>
      <c r="MXP17" s="120"/>
      <c r="MXQ17" s="120"/>
      <c r="MXR17" s="120"/>
      <c r="MXS17" s="120"/>
      <c r="MXT17" s="120"/>
      <c r="MXU17" s="120"/>
      <c r="MXV17" s="120"/>
      <c r="MXW17" s="120"/>
      <c r="MXX17" s="120"/>
      <c r="MXY17" s="120"/>
      <c r="MXZ17" s="120"/>
      <c r="MYA17" s="120"/>
      <c r="MYB17" s="120"/>
      <c r="MYC17" s="120"/>
      <c r="MYD17" s="120"/>
      <c r="MYE17" s="120"/>
      <c r="MYF17" s="120"/>
      <c r="MYG17" s="120"/>
      <c r="MYH17" s="120"/>
      <c r="MYI17" s="120"/>
      <c r="MYJ17" s="120"/>
      <c r="MYK17" s="120"/>
      <c r="MYL17" s="120"/>
      <c r="MYM17" s="120"/>
      <c r="MYN17" s="120"/>
      <c r="MYO17" s="120"/>
      <c r="MYP17" s="120"/>
      <c r="MYQ17" s="120"/>
      <c r="MYR17" s="120"/>
      <c r="MYS17" s="120"/>
      <c r="MYT17" s="120"/>
      <c r="MYU17" s="120"/>
      <c r="MYV17" s="120"/>
      <c r="MYW17" s="120"/>
      <c r="MYX17" s="120"/>
      <c r="MYY17" s="120"/>
      <c r="MYZ17" s="120"/>
      <c r="MZA17" s="120"/>
      <c r="MZB17" s="120"/>
      <c r="MZC17" s="120"/>
      <c r="MZD17" s="120"/>
      <c r="MZE17" s="120"/>
      <c r="MZF17" s="120"/>
      <c r="MZG17" s="120"/>
      <c r="MZH17" s="120"/>
      <c r="MZI17" s="120"/>
      <c r="MZJ17" s="120"/>
      <c r="MZK17" s="120"/>
      <c r="MZL17" s="120"/>
      <c r="MZM17" s="120"/>
      <c r="MZN17" s="120"/>
      <c r="MZO17" s="120"/>
      <c r="MZP17" s="120"/>
      <c r="MZQ17" s="120"/>
      <c r="MZR17" s="120"/>
      <c r="MZS17" s="120"/>
      <c r="MZT17" s="120"/>
      <c r="MZU17" s="120"/>
      <c r="MZV17" s="120"/>
      <c r="MZW17" s="120"/>
      <c r="MZX17" s="120"/>
      <c r="MZY17" s="120"/>
      <c r="MZZ17" s="120"/>
      <c r="NAA17" s="120"/>
      <c r="NAB17" s="120"/>
      <c r="NAC17" s="120"/>
      <c r="NAD17" s="120"/>
      <c r="NAE17" s="120"/>
      <c r="NAF17" s="120"/>
      <c r="NAG17" s="120"/>
      <c r="NAH17" s="120"/>
      <c r="NAI17" s="120"/>
      <c r="NAJ17" s="120"/>
      <c r="NAK17" s="120"/>
      <c r="NAL17" s="120"/>
      <c r="NAM17" s="120"/>
      <c r="NAN17" s="120"/>
      <c r="NAO17" s="120"/>
      <c r="NAP17" s="120"/>
      <c r="NAQ17" s="120"/>
      <c r="NAR17" s="120"/>
      <c r="NAS17" s="120"/>
      <c r="NAT17" s="120"/>
      <c r="NAU17" s="120"/>
      <c r="NAV17" s="120"/>
      <c r="NAW17" s="120"/>
      <c r="NAX17" s="120"/>
      <c r="NAY17" s="120"/>
      <c r="NAZ17" s="120"/>
      <c r="NBA17" s="120"/>
      <c r="NBB17" s="120"/>
      <c r="NBC17" s="120"/>
      <c r="NBD17" s="120"/>
      <c r="NBE17" s="120"/>
      <c r="NBF17" s="120"/>
      <c r="NBG17" s="120"/>
      <c r="NBH17" s="120"/>
      <c r="NBI17" s="120"/>
      <c r="NBJ17" s="120"/>
      <c r="NBK17" s="120"/>
      <c r="NBL17" s="120"/>
      <c r="NBM17" s="120"/>
      <c r="NBN17" s="120"/>
      <c r="NBO17" s="120"/>
      <c r="NBP17" s="120"/>
      <c r="NBQ17" s="120"/>
      <c r="NBR17" s="120"/>
      <c r="NBS17" s="120"/>
      <c r="NBT17" s="120"/>
      <c r="NBU17" s="120"/>
      <c r="NBV17" s="120"/>
      <c r="NBW17" s="120"/>
      <c r="NBX17" s="120"/>
      <c r="NBY17" s="120"/>
      <c r="NBZ17" s="120"/>
      <c r="NCA17" s="120"/>
      <c r="NCB17" s="120"/>
      <c r="NCC17" s="120"/>
      <c r="NCD17" s="120"/>
      <c r="NCE17" s="120"/>
      <c r="NCF17" s="120"/>
      <c r="NCG17" s="120"/>
      <c r="NCH17" s="120"/>
      <c r="NCI17" s="120"/>
      <c r="NCJ17" s="120"/>
      <c r="NCK17" s="120"/>
      <c r="NCL17" s="120"/>
      <c r="NCM17" s="120"/>
      <c r="NCN17" s="120"/>
      <c r="NCO17" s="120"/>
      <c r="NCP17" s="120"/>
      <c r="NCQ17" s="120"/>
      <c r="NCR17" s="120"/>
      <c r="NCS17" s="120"/>
      <c r="NCT17" s="120"/>
      <c r="NCU17" s="120"/>
      <c r="NCV17" s="120"/>
      <c r="NCW17" s="120"/>
      <c r="NCX17" s="120"/>
      <c r="NCY17" s="120"/>
      <c r="NCZ17" s="120"/>
      <c r="NDA17" s="120"/>
      <c r="NDB17" s="120"/>
      <c r="NDC17" s="120"/>
      <c r="NDD17" s="120"/>
      <c r="NDE17" s="120"/>
      <c r="NDF17" s="120"/>
      <c r="NDG17" s="120"/>
      <c r="NDH17" s="120"/>
      <c r="NDI17" s="120"/>
      <c r="NDJ17" s="120"/>
      <c r="NDK17" s="120"/>
      <c r="NDL17" s="120"/>
      <c r="NDM17" s="120"/>
      <c r="NDN17" s="120"/>
      <c r="NDO17" s="120"/>
      <c r="NDP17" s="120"/>
      <c r="NDQ17" s="120"/>
      <c r="NDR17" s="120"/>
      <c r="NDS17" s="120"/>
      <c r="NDT17" s="120"/>
      <c r="NDU17" s="120"/>
      <c r="NDV17" s="120"/>
      <c r="NDW17" s="120"/>
      <c r="NDX17" s="120"/>
      <c r="NDY17" s="120"/>
      <c r="NDZ17" s="120"/>
      <c r="NEA17" s="120"/>
      <c r="NEB17" s="120"/>
      <c r="NEC17" s="120"/>
      <c r="NED17" s="120"/>
      <c r="NEE17" s="120"/>
      <c r="NEF17" s="120"/>
      <c r="NEG17" s="120"/>
      <c r="NEH17" s="120"/>
      <c r="NEI17" s="120"/>
      <c r="NEJ17" s="120"/>
      <c r="NEK17" s="120"/>
      <c r="NEL17" s="120"/>
      <c r="NEM17" s="120"/>
      <c r="NEN17" s="120"/>
      <c r="NEO17" s="120"/>
      <c r="NEP17" s="120"/>
      <c r="NEQ17" s="120"/>
      <c r="NER17" s="120"/>
      <c r="NES17" s="120"/>
      <c r="NET17" s="120"/>
      <c r="NEU17" s="120"/>
      <c r="NEV17" s="120"/>
      <c r="NEW17" s="120"/>
      <c r="NEX17" s="120"/>
      <c r="NEY17" s="120"/>
      <c r="NEZ17" s="120"/>
      <c r="NFA17" s="120"/>
      <c r="NFB17" s="120"/>
      <c r="NFC17" s="120"/>
      <c r="NFD17" s="120"/>
      <c r="NFE17" s="120"/>
      <c r="NFF17" s="120"/>
      <c r="NFG17" s="120"/>
      <c r="NFH17" s="120"/>
      <c r="NFI17" s="120"/>
      <c r="NFJ17" s="120"/>
      <c r="NFK17" s="120"/>
      <c r="NFL17" s="120"/>
      <c r="NFM17" s="120"/>
      <c r="NFN17" s="120"/>
      <c r="NFO17" s="120"/>
      <c r="NFP17" s="120"/>
      <c r="NFQ17" s="120"/>
      <c r="NFR17" s="120"/>
      <c r="NFS17" s="120"/>
      <c r="NFT17" s="120"/>
      <c r="NFU17" s="120"/>
      <c r="NFV17" s="120"/>
      <c r="NFW17" s="120"/>
      <c r="NFX17" s="120"/>
      <c r="NFY17" s="120"/>
      <c r="NFZ17" s="120"/>
      <c r="NGA17" s="120"/>
      <c r="NGB17" s="120"/>
      <c r="NGC17" s="120"/>
      <c r="NGD17" s="120"/>
      <c r="NGE17" s="120"/>
      <c r="NGF17" s="120"/>
      <c r="NGG17" s="120"/>
      <c r="NGH17" s="120"/>
      <c r="NGI17" s="120"/>
      <c r="NGJ17" s="120"/>
      <c r="NGK17" s="120"/>
      <c r="NGL17" s="120"/>
      <c r="NGM17" s="120"/>
      <c r="NGN17" s="120"/>
      <c r="NGO17" s="120"/>
      <c r="NGP17" s="120"/>
      <c r="NGQ17" s="120"/>
      <c r="NGR17" s="120"/>
      <c r="NGS17" s="120"/>
      <c r="NGT17" s="120"/>
      <c r="NGU17" s="120"/>
      <c r="NGV17" s="120"/>
      <c r="NGW17" s="120"/>
      <c r="NGX17" s="120"/>
      <c r="NGY17" s="120"/>
      <c r="NGZ17" s="120"/>
      <c r="NHA17" s="120"/>
      <c r="NHB17" s="120"/>
      <c r="NHC17" s="120"/>
      <c r="NHD17" s="120"/>
      <c r="NHE17" s="120"/>
      <c r="NHF17" s="120"/>
      <c r="NHG17" s="120"/>
      <c r="NHH17" s="120"/>
      <c r="NHI17" s="120"/>
      <c r="NHJ17" s="120"/>
      <c r="NHK17" s="120"/>
      <c r="NHL17" s="120"/>
      <c r="NHM17" s="120"/>
      <c r="NHN17" s="120"/>
      <c r="NHO17" s="120"/>
      <c r="NHP17" s="120"/>
      <c r="NHQ17" s="120"/>
      <c r="NHR17" s="120"/>
      <c r="NHS17" s="120"/>
      <c r="NHT17" s="120"/>
      <c r="NHU17" s="120"/>
      <c r="NHV17" s="120"/>
      <c r="NHW17" s="120"/>
      <c r="NHX17" s="120"/>
      <c r="NHY17" s="120"/>
      <c r="NHZ17" s="120"/>
      <c r="NIA17" s="120"/>
      <c r="NIB17" s="120"/>
      <c r="NIC17" s="120"/>
      <c r="NID17" s="120"/>
      <c r="NIE17" s="120"/>
      <c r="NIF17" s="120"/>
      <c r="NIG17" s="120"/>
      <c r="NIH17" s="120"/>
      <c r="NII17" s="120"/>
      <c r="NIJ17" s="120"/>
      <c r="NIK17" s="120"/>
      <c r="NIL17" s="120"/>
      <c r="NIM17" s="120"/>
      <c r="NIN17" s="120"/>
      <c r="NIO17" s="120"/>
      <c r="NIP17" s="120"/>
      <c r="NIQ17" s="120"/>
      <c r="NIR17" s="120"/>
      <c r="NIS17" s="120"/>
      <c r="NIT17" s="120"/>
      <c r="NIU17" s="120"/>
      <c r="NIV17" s="120"/>
      <c r="NIW17" s="120"/>
      <c r="NIX17" s="120"/>
      <c r="NIY17" s="120"/>
      <c r="NIZ17" s="120"/>
      <c r="NJA17" s="120"/>
      <c r="NJB17" s="120"/>
      <c r="NJC17" s="120"/>
      <c r="NJD17" s="120"/>
      <c r="NJE17" s="120"/>
      <c r="NJF17" s="120"/>
      <c r="NJG17" s="120"/>
      <c r="NJH17" s="120"/>
      <c r="NJI17" s="120"/>
      <c r="NJJ17" s="120"/>
      <c r="NJK17" s="120"/>
      <c r="NJL17" s="120"/>
      <c r="NJM17" s="120"/>
      <c r="NJN17" s="120"/>
      <c r="NJO17" s="120"/>
      <c r="NJP17" s="120"/>
      <c r="NJQ17" s="120"/>
      <c r="NJR17" s="120"/>
      <c r="NJS17" s="120"/>
      <c r="NJT17" s="120"/>
      <c r="NJU17" s="120"/>
      <c r="NJV17" s="120"/>
      <c r="NJW17" s="120"/>
      <c r="NJX17" s="120"/>
      <c r="NJY17" s="120"/>
      <c r="NJZ17" s="120"/>
      <c r="NKA17" s="120"/>
      <c r="NKB17" s="120"/>
      <c r="NKC17" s="120"/>
      <c r="NKD17" s="120"/>
      <c r="NKE17" s="120"/>
      <c r="NKF17" s="120"/>
      <c r="NKG17" s="120"/>
      <c r="NKH17" s="120"/>
      <c r="NKI17" s="120"/>
      <c r="NKJ17" s="120"/>
      <c r="NKK17" s="120"/>
      <c r="NKL17" s="120"/>
      <c r="NKM17" s="120"/>
      <c r="NKN17" s="120"/>
      <c r="NKO17" s="120"/>
      <c r="NKP17" s="120"/>
      <c r="NKQ17" s="120"/>
      <c r="NKR17" s="120"/>
      <c r="NKS17" s="120"/>
      <c r="NKT17" s="120"/>
      <c r="NKU17" s="120"/>
      <c r="NKV17" s="120"/>
      <c r="NKW17" s="120"/>
      <c r="NKX17" s="120"/>
      <c r="NKY17" s="120"/>
      <c r="NKZ17" s="120"/>
      <c r="NLA17" s="120"/>
      <c r="NLB17" s="120"/>
      <c r="NLC17" s="120"/>
      <c r="NLD17" s="120"/>
      <c r="NLE17" s="120"/>
      <c r="NLF17" s="120"/>
      <c r="NLG17" s="120"/>
      <c r="NLH17" s="120"/>
      <c r="NLI17" s="120"/>
      <c r="NLJ17" s="120"/>
      <c r="NLK17" s="120"/>
      <c r="NLL17" s="120"/>
      <c r="NLM17" s="120"/>
      <c r="NLN17" s="120"/>
      <c r="NLO17" s="120"/>
      <c r="NLP17" s="120"/>
      <c r="NLQ17" s="120"/>
      <c r="NLR17" s="120"/>
      <c r="NLS17" s="120"/>
      <c r="NLT17" s="120"/>
      <c r="NLU17" s="120"/>
      <c r="NLV17" s="120"/>
      <c r="NLW17" s="120"/>
      <c r="NLX17" s="120"/>
      <c r="NLY17" s="120"/>
      <c r="NLZ17" s="120"/>
      <c r="NMA17" s="120"/>
      <c r="NMB17" s="120"/>
      <c r="NMC17" s="120"/>
      <c r="NMD17" s="120"/>
      <c r="NME17" s="120"/>
      <c r="NMF17" s="120"/>
      <c r="NMG17" s="120"/>
      <c r="NMH17" s="120"/>
      <c r="NMI17" s="120"/>
      <c r="NMJ17" s="120"/>
      <c r="NMK17" s="120"/>
      <c r="NML17" s="120"/>
      <c r="NMM17" s="120"/>
      <c r="NMN17" s="120"/>
      <c r="NMO17" s="120"/>
      <c r="NMP17" s="120"/>
      <c r="NMQ17" s="120"/>
      <c r="NMR17" s="120"/>
      <c r="NMS17" s="120"/>
      <c r="NMT17" s="120"/>
      <c r="NMU17" s="120"/>
      <c r="NMV17" s="120"/>
      <c r="NMW17" s="120"/>
      <c r="NMX17" s="120"/>
      <c r="NMY17" s="120"/>
      <c r="NMZ17" s="120"/>
      <c r="NNA17" s="120"/>
      <c r="NNB17" s="120"/>
      <c r="NNC17" s="120"/>
      <c r="NND17" s="120"/>
      <c r="NNE17" s="120"/>
      <c r="NNF17" s="120"/>
      <c r="NNG17" s="120"/>
      <c r="NNH17" s="120"/>
      <c r="NNI17" s="120"/>
      <c r="NNJ17" s="120"/>
      <c r="NNK17" s="120"/>
      <c r="NNL17" s="120"/>
      <c r="NNM17" s="120"/>
      <c r="NNN17" s="120"/>
      <c r="NNO17" s="120"/>
      <c r="NNP17" s="120"/>
      <c r="NNQ17" s="120"/>
      <c r="NNR17" s="120"/>
      <c r="NNS17" s="120"/>
      <c r="NNT17" s="120"/>
      <c r="NNU17" s="120"/>
      <c r="NNV17" s="120"/>
      <c r="NNW17" s="120"/>
      <c r="NNX17" s="120"/>
      <c r="NNY17" s="120"/>
      <c r="NNZ17" s="120"/>
      <c r="NOA17" s="120"/>
      <c r="NOB17" s="120"/>
      <c r="NOC17" s="120"/>
      <c r="NOD17" s="120"/>
      <c r="NOE17" s="120"/>
      <c r="NOF17" s="120"/>
      <c r="NOG17" s="120"/>
      <c r="NOH17" s="120"/>
      <c r="NOI17" s="120"/>
      <c r="NOJ17" s="120"/>
      <c r="NOK17" s="120"/>
      <c r="NOL17" s="120"/>
      <c r="NOM17" s="120"/>
      <c r="NON17" s="120"/>
      <c r="NOO17" s="120"/>
      <c r="NOP17" s="120"/>
      <c r="NOQ17" s="120"/>
      <c r="NOR17" s="120"/>
      <c r="NOS17" s="120"/>
      <c r="NOT17" s="120"/>
      <c r="NOU17" s="120"/>
      <c r="NOV17" s="120"/>
      <c r="NOW17" s="120"/>
      <c r="NOX17" s="120"/>
      <c r="NOY17" s="120"/>
      <c r="NOZ17" s="120"/>
      <c r="NPA17" s="120"/>
      <c r="NPB17" s="120"/>
      <c r="NPC17" s="120"/>
      <c r="NPD17" s="120"/>
      <c r="NPE17" s="120"/>
      <c r="NPF17" s="120"/>
      <c r="NPG17" s="120"/>
      <c r="NPH17" s="120"/>
      <c r="NPI17" s="120"/>
      <c r="NPJ17" s="120"/>
      <c r="NPK17" s="120"/>
      <c r="NPL17" s="120"/>
      <c r="NPM17" s="120"/>
      <c r="NPN17" s="120"/>
      <c r="NPO17" s="120"/>
      <c r="NPP17" s="120"/>
      <c r="NPQ17" s="120"/>
      <c r="NPR17" s="120"/>
      <c r="NPS17" s="120"/>
      <c r="NPT17" s="120"/>
      <c r="NPU17" s="120"/>
      <c r="NPV17" s="120"/>
      <c r="NPW17" s="120"/>
      <c r="NPX17" s="120"/>
      <c r="NPY17" s="120"/>
      <c r="NPZ17" s="120"/>
      <c r="NQA17" s="120"/>
      <c r="NQB17" s="120"/>
      <c r="NQC17" s="120"/>
      <c r="NQD17" s="120"/>
      <c r="NQE17" s="120"/>
      <c r="NQF17" s="120"/>
      <c r="NQG17" s="120"/>
      <c r="NQH17" s="120"/>
      <c r="NQI17" s="120"/>
      <c r="NQJ17" s="120"/>
      <c r="NQK17" s="120"/>
      <c r="NQL17" s="120"/>
      <c r="NQM17" s="120"/>
      <c r="NQN17" s="120"/>
      <c r="NQO17" s="120"/>
      <c r="NQP17" s="120"/>
      <c r="NQQ17" s="120"/>
      <c r="NQR17" s="120"/>
      <c r="NQS17" s="120"/>
      <c r="NQT17" s="120"/>
      <c r="NQU17" s="120"/>
      <c r="NQV17" s="120"/>
      <c r="NQW17" s="120"/>
      <c r="NQX17" s="120"/>
      <c r="NQY17" s="120"/>
      <c r="NQZ17" s="120"/>
      <c r="NRA17" s="120"/>
      <c r="NRB17" s="120"/>
      <c r="NRC17" s="120"/>
      <c r="NRD17" s="120"/>
      <c r="NRE17" s="120"/>
      <c r="NRF17" s="120"/>
      <c r="NRG17" s="120"/>
      <c r="NRH17" s="120"/>
      <c r="NRI17" s="120"/>
      <c r="NRJ17" s="120"/>
      <c r="NRK17" s="120"/>
      <c r="NRL17" s="120"/>
      <c r="NRM17" s="120"/>
      <c r="NRN17" s="120"/>
      <c r="NRO17" s="120"/>
      <c r="NRP17" s="120"/>
      <c r="NRQ17" s="120"/>
      <c r="NRR17" s="120"/>
      <c r="NRS17" s="120"/>
      <c r="NRT17" s="120"/>
      <c r="NRU17" s="120"/>
      <c r="NRV17" s="120"/>
      <c r="NRW17" s="120"/>
      <c r="NRX17" s="120"/>
      <c r="NRY17" s="120"/>
      <c r="NRZ17" s="120"/>
      <c r="NSA17" s="120"/>
      <c r="NSB17" s="120"/>
      <c r="NSC17" s="120"/>
      <c r="NSD17" s="120"/>
      <c r="NSE17" s="120"/>
      <c r="NSF17" s="120"/>
      <c r="NSG17" s="120"/>
      <c r="NSH17" s="120"/>
      <c r="NSI17" s="120"/>
      <c r="NSJ17" s="120"/>
      <c r="NSK17" s="120"/>
      <c r="NSL17" s="120"/>
      <c r="NSM17" s="120"/>
      <c r="NSN17" s="120"/>
      <c r="NSO17" s="120"/>
      <c r="NSP17" s="120"/>
      <c r="NSQ17" s="120"/>
      <c r="NSR17" s="120"/>
      <c r="NSS17" s="120"/>
      <c r="NST17" s="120"/>
      <c r="NSU17" s="120"/>
      <c r="NSV17" s="120"/>
      <c r="NSW17" s="120"/>
      <c r="NSX17" s="120"/>
      <c r="NSY17" s="120"/>
      <c r="NSZ17" s="120"/>
      <c r="NTA17" s="120"/>
      <c r="NTB17" s="120"/>
      <c r="NTC17" s="120"/>
      <c r="NTD17" s="120"/>
      <c r="NTE17" s="120"/>
      <c r="NTF17" s="120"/>
      <c r="NTG17" s="120"/>
      <c r="NTH17" s="120"/>
      <c r="NTI17" s="120"/>
      <c r="NTJ17" s="120"/>
      <c r="NTK17" s="120"/>
      <c r="NTL17" s="120"/>
      <c r="NTM17" s="120"/>
      <c r="NTN17" s="120"/>
      <c r="NTO17" s="120"/>
      <c r="NTP17" s="120"/>
      <c r="NTQ17" s="120"/>
      <c r="NTR17" s="120"/>
      <c r="NTS17" s="120"/>
      <c r="NTT17" s="120"/>
      <c r="NTU17" s="120"/>
      <c r="NTV17" s="120"/>
      <c r="NTW17" s="120"/>
      <c r="NTX17" s="120"/>
      <c r="NTY17" s="120"/>
      <c r="NTZ17" s="120"/>
      <c r="NUA17" s="120"/>
      <c r="NUB17" s="120"/>
      <c r="NUC17" s="120"/>
      <c r="NUD17" s="120"/>
      <c r="NUE17" s="120"/>
      <c r="NUF17" s="120"/>
      <c r="NUG17" s="120"/>
      <c r="NUH17" s="120"/>
      <c r="NUI17" s="120"/>
      <c r="NUJ17" s="120"/>
      <c r="NUK17" s="120"/>
      <c r="NUL17" s="120"/>
      <c r="NUM17" s="120"/>
      <c r="NUN17" s="120"/>
      <c r="NUO17" s="120"/>
      <c r="NUP17" s="120"/>
      <c r="NUQ17" s="120"/>
      <c r="NUR17" s="120"/>
      <c r="NUS17" s="120"/>
      <c r="NUT17" s="120"/>
      <c r="NUU17" s="120"/>
      <c r="NUV17" s="120"/>
      <c r="NUW17" s="120"/>
      <c r="NUX17" s="120"/>
      <c r="NUY17" s="120"/>
      <c r="NUZ17" s="120"/>
      <c r="NVA17" s="120"/>
      <c r="NVB17" s="120"/>
      <c r="NVC17" s="120"/>
      <c r="NVD17" s="120"/>
      <c r="NVE17" s="120"/>
      <c r="NVF17" s="120"/>
      <c r="NVG17" s="120"/>
      <c r="NVH17" s="120"/>
      <c r="NVI17" s="120"/>
      <c r="NVJ17" s="120"/>
      <c r="NVK17" s="120"/>
      <c r="NVL17" s="120"/>
      <c r="NVM17" s="120"/>
      <c r="NVN17" s="120"/>
      <c r="NVO17" s="120"/>
      <c r="NVP17" s="120"/>
      <c r="NVQ17" s="120"/>
      <c r="NVR17" s="120"/>
      <c r="NVS17" s="120"/>
      <c r="NVT17" s="120"/>
      <c r="NVU17" s="120"/>
      <c r="NVV17" s="120"/>
      <c r="NVW17" s="120"/>
      <c r="NVX17" s="120"/>
      <c r="NVY17" s="120"/>
      <c r="NVZ17" s="120"/>
      <c r="NWA17" s="120"/>
      <c r="NWB17" s="120"/>
      <c r="NWC17" s="120"/>
      <c r="NWD17" s="120"/>
      <c r="NWE17" s="120"/>
      <c r="NWF17" s="120"/>
      <c r="NWG17" s="120"/>
      <c r="NWH17" s="120"/>
      <c r="NWI17" s="120"/>
      <c r="NWJ17" s="120"/>
      <c r="NWK17" s="120"/>
      <c r="NWL17" s="120"/>
      <c r="NWM17" s="120"/>
      <c r="NWN17" s="120"/>
      <c r="NWO17" s="120"/>
      <c r="NWP17" s="120"/>
      <c r="NWQ17" s="120"/>
      <c r="NWR17" s="120"/>
      <c r="NWS17" s="120"/>
      <c r="NWT17" s="120"/>
      <c r="NWU17" s="120"/>
      <c r="NWV17" s="120"/>
      <c r="NWW17" s="120"/>
      <c r="NWX17" s="120"/>
      <c r="NWY17" s="120"/>
      <c r="NWZ17" s="120"/>
      <c r="NXA17" s="120"/>
      <c r="NXB17" s="120"/>
      <c r="NXC17" s="120"/>
      <c r="NXD17" s="120"/>
      <c r="NXE17" s="120"/>
      <c r="NXF17" s="120"/>
      <c r="NXG17" s="120"/>
      <c r="NXH17" s="120"/>
      <c r="NXI17" s="120"/>
      <c r="NXJ17" s="120"/>
      <c r="NXK17" s="120"/>
      <c r="NXL17" s="120"/>
      <c r="NXM17" s="120"/>
      <c r="NXN17" s="120"/>
      <c r="NXO17" s="120"/>
      <c r="NXP17" s="120"/>
      <c r="NXQ17" s="120"/>
      <c r="NXR17" s="120"/>
      <c r="NXS17" s="120"/>
      <c r="NXT17" s="120"/>
      <c r="NXU17" s="120"/>
      <c r="NXV17" s="120"/>
      <c r="NXW17" s="120"/>
      <c r="NXX17" s="120"/>
      <c r="NXY17" s="120"/>
      <c r="NXZ17" s="120"/>
      <c r="NYA17" s="120"/>
      <c r="NYB17" s="120"/>
      <c r="NYC17" s="120"/>
      <c r="NYD17" s="120"/>
      <c r="NYE17" s="120"/>
      <c r="NYF17" s="120"/>
      <c r="NYG17" s="120"/>
      <c r="NYH17" s="120"/>
      <c r="NYI17" s="120"/>
      <c r="NYJ17" s="120"/>
      <c r="NYK17" s="120"/>
      <c r="NYL17" s="120"/>
      <c r="NYM17" s="120"/>
      <c r="NYN17" s="120"/>
      <c r="NYO17" s="120"/>
      <c r="NYP17" s="120"/>
      <c r="NYQ17" s="120"/>
      <c r="NYR17" s="120"/>
      <c r="NYS17" s="120"/>
      <c r="NYT17" s="120"/>
      <c r="NYU17" s="120"/>
      <c r="NYV17" s="120"/>
      <c r="NYW17" s="120"/>
      <c r="NYX17" s="120"/>
      <c r="NYY17" s="120"/>
      <c r="NYZ17" s="120"/>
      <c r="NZA17" s="120"/>
      <c r="NZB17" s="120"/>
      <c r="NZC17" s="120"/>
      <c r="NZD17" s="120"/>
      <c r="NZE17" s="120"/>
      <c r="NZF17" s="120"/>
      <c r="NZG17" s="120"/>
      <c r="NZH17" s="120"/>
      <c r="NZI17" s="120"/>
      <c r="NZJ17" s="120"/>
      <c r="NZK17" s="120"/>
      <c r="NZL17" s="120"/>
      <c r="NZM17" s="120"/>
      <c r="NZN17" s="120"/>
      <c r="NZO17" s="120"/>
      <c r="NZP17" s="120"/>
      <c r="NZQ17" s="120"/>
      <c r="NZR17" s="120"/>
      <c r="NZS17" s="120"/>
      <c r="NZT17" s="120"/>
      <c r="NZU17" s="120"/>
      <c r="NZV17" s="120"/>
      <c r="NZW17" s="120"/>
      <c r="NZX17" s="120"/>
      <c r="NZY17" s="120"/>
      <c r="NZZ17" s="120"/>
      <c r="OAA17" s="120"/>
      <c r="OAB17" s="120"/>
      <c r="OAC17" s="120"/>
      <c r="OAD17" s="120"/>
      <c r="OAE17" s="120"/>
      <c r="OAF17" s="120"/>
      <c r="OAG17" s="120"/>
      <c r="OAH17" s="120"/>
      <c r="OAI17" s="120"/>
      <c r="OAJ17" s="120"/>
      <c r="OAK17" s="120"/>
      <c r="OAL17" s="120"/>
      <c r="OAM17" s="120"/>
      <c r="OAN17" s="120"/>
      <c r="OAO17" s="120"/>
      <c r="OAP17" s="120"/>
      <c r="OAQ17" s="120"/>
      <c r="OAR17" s="120"/>
      <c r="OAS17" s="120"/>
      <c r="OAT17" s="120"/>
      <c r="OAU17" s="120"/>
      <c r="OAV17" s="120"/>
      <c r="OAW17" s="120"/>
      <c r="OAX17" s="120"/>
      <c r="OAY17" s="120"/>
      <c r="OAZ17" s="120"/>
      <c r="OBA17" s="120"/>
      <c r="OBB17" s="120"/>
      <c r="OBC17" s="120"/>
      <c r="OBD17" s="120"/>
      <c r="OBE17" s="120"/>
      <c r="OBF17" s="120"/>
      <c r="OBG17" s="120"/>
      <c r="OBH17" s="120"/>
      <c r="OBI17" s="120"/>
      <c r="OBJ17" s="120"/>
      <c r="OBK17" s="120"/>
      <c r="OBL17" s="120"/>
      <c r="OBM17" s="120"/>
      <c r="OBN17" s="120"/>
      <c r="OBO17" s="120"/>
      <c r="OBP17" s="120"/>
      <c r="OBQ17" s="120"/>
      <c r="OBR17" s="120"/>
      <c r="OBS17" s="120"/>
      <c r="OBT17" s="120"/>
      <c r="OBU17" s="120"/>
      <c r="OBV17" s="120"/>
      <c r="OBW17" s="120"/>
      <c r="OBX17" s="120"/>
      <c r="OBY17" s="120"/>
      <c r="OBZ17" s="120"/>
      <c r="OCA17" s="120"/>
      <c r="OCB17" s="120"/>
      <c r="OCC17" s="120"/>
      <c r="OCD17" s="120"/>
      <c r="OCE17" s="120"/>
      <c r="OCF17" s="120"/>
      <c r="OCG17" s="120"/>
      <c r="OCH17" s="120"/>
      <c r="OCI17" s="120"/>
      <c r="OCJ17" s="120"/>
      <c r="OCK17" s="120"/>
      <c r="OCL17" s="120"/>
      <c r="OCM17" s="120"/>
      <c r="OCN17" s="120"/>
      <c r="OCO17" s="120"/>
      <c r="OCP17" s="120"/>
      <c r="OCQ17" s="120"/>
      <c r="OCR17" s="120"/>
      <c r="OCS17" s="120"/>
      <c r="OCT17" s="120"/>
      <c r="OCU17" s="120"/>
      <c r="OCV17" s="120"/>
      <c r="OCW17" s="120"/>
      <c r="OCX17" s="120"/>
      <c r="OCY17" s="120"/>
      <c r="OCZ17" s="120"/>
      <c r="ODA17" s="120"/>
      <c r="ODB17" s="120"/>
      <c r="ODC17" s="120"/>
      <c r="ODD17" s="120"/>
      <c r="ODE17" s="120"/>
      <c r="ODF17" s="120"/>
      <c r="ODG17" s="120"/>
      <c r="ODH17" s="120"/>
      <c r="ODI17" s="120"/>
      <c r="ODJ17" s="120"/>
      <c r="ODK17" s="120"/>
      <c r="ODL17" s="120"/>
      <c r="ODM17" s="120"/>
      <c r="ODN17" s="120"/>
      <c r="ODO17" s="120"/>
      <c r="ODP17" s="120"/>
      <c r="ODQ17" s="120"/>
      <c r="ODR17" s="120"/>
      <c r="ODS17" s="120"/>
      <c r="ODT17" s="120"/>
      <c r="ODU17" s="120"/>
      <c r="ODV17" s="120"/>
      <c r="ODW17" s="120"/>
      <c r="ODX17" s="120"/>
      <c r="ODY17" s="120"/>
      <c r="ODZ17" s="120"/>
      <c r="OEA17" s="120"/>
      <c r="OEB17" s="120"/>
      <c r="OEC17" s="120"/>
      <c r="OED17" s="120"/>
      <c r="OEE17" s="120"/>
      <c r="OEF17" s="120"/>
      <c r="OEG17" s="120"/>
      <c r="OEH17" s="120"/>
      <c r="OEI17" s="120"/>
      <c r="OEJ17" s="120"/>
      <c r="OEK17" s="120"/>
      <c r="OEL17" s="120"/>
      <c r="OEM17" s="120"/>
      <c r="OEN17" s="120"/>
      <c r="OEO17" s="120"/>
      <c r="OEP17" s="120"/>
      <c r="OEQ17" s="120"/>
      <c r="OER17" s="120"/>
      <c r="OES17" s="120"/>
      <c r="OET17" s="120"/>
      <c r="OEU17" s="120"/>
      <c r="OEV17" s="120"/>
      <c r="OEW17" s="120"/>
      <c r="OEX17" s="120"/>
      <c r="OEY17" s="120"/>
      <c r="OEZ17" s="120"/>
      <c r="OFA17" s="120"/>
      <c r="OFB17" s="120"/>
      <c r="OFC17" s="120"/>
      <c r="OFD17" s="120"/>
      <c r="OFE17" s="120"/>
      <c r="OFF17" s="120"/>
      <c r="OFG17" s="120"/>
      <c r="OFH17" s="120"/>
      <c r="OFI17" s="120"/>
      <c r="OFJ17" s="120"/>
      <c r="OFK17" s="120"/>
      <c r="OFL17" s="120"/>
      <c r="OFM17" s="120"/>
      <c r="OFN17" s="120"/>
      <c r="OFO17" s="120"/>
      <c r="OFP17" s="120"/>
      <c r="OFQ17" s="120"/>
      <c r="OFR17" s="120"/>
      <c r="OFS17" s="120"/>
      <c r="OFT17" s="120"/>
      <c r="OFU17" s="120"/>
      <c r="OFV17" s="120"/>
      <c r="OFW17" s="120"/>
      <c r="OFX17" s="120"/>
      <c r="OFY17" s="120"/>
      <c r="OFZ17" s="120"/>
      <c r="OGA17" s="120"/>
      <c r="OGB17" s="120"/>
      <c r="OGC17" s="120"/>
      <c r="OGD17" s="120"/>
      <c r="OGE17" s="120"/>
      <c r="OGF17" s="120"/>
      <c r="OGG17" s="120"/>
      <c r="OGH17" s="120"/>
      <c r="OGI17" s="120"/>
      <c r="OGJ17" s="120"/>
      <c r="OGK17" s="120"/>
      <c r="OGL17" s="120"/>
      <c r="OGM17" s="120"/>
      <c r="OGN17" s="120"/>
      <c r="OGO17" s="120"/>
      <c r="OGP17" s="120"/>
      <c r="OGQ17" s="120"/>
      <c r="OGR17" s="120"/>
      <c r="OGS17" s="120"/>
      <c r="OGT17" s="120"/>
      <c r="OGU17" s="120"/>
      <c r="OGV17" s="120"/>
      <c r="OGW17" s="120"/>
      <c r="OGX17" s="120"/>
      <c r="OGY17" s="120"/>
      <c r="OGZ17" s="120"/>
      <c r="OHA17" s="120"/>
      <c r="OHB17" s="120"/>
      <c r="OHC17" s="120"/>
      <c r="OHD17" s="120"/>
      <c r="OHE17" s="120"/>
      <c r="OHF17" s="120"/>
      <c r="OHG17" s="120"/>
      <c r="OHH17" s="120"/>
      <c r="OHI17" s="120"/>
      <c r="OHJ17" s="120"/>
      <c r="OHK17" s="120"/>
      <c r="OHL17" s="120"/>
      <c r="OHM17" s="120"/>
      <c r="OHN17" s="120"/>
      <c r="OHO17" s="120"/>
      <c r="OHP17" s="120"/>
      <c r="OHQ17" s="120"/>
      <c r="OHR17" s="120"/>
      <c r="OHS17" s="120"/>
      <c r="OHT17" s="120"/>
      <c r="OHU17" s="120"/>
      <c r="OHV17" s="120"/>
      <c r="OHW17" s="120"/>
      <c r="OHX17" s="120"/>
      <c r="OHY17" s="120"/>
      <c r="OHZ17" s="120"/>
      <c r="OIA17" s="120"/>
      <c r="OIB17" s="120"/>
      <c r="OIC17" s="120"/>
      <c r="OID17" s="120"/>
      <c r="OIE17" s="120"/>
      <c r="OIF17" s="120"/>
      <c r="OIG17" s="120"/>
      <c r="OIH17" s="120"/>
      <c r="OII17" s="120"/>
      <c r="OIJ17" s="120"/>
      <c r="OIK17" s="120"/>
      <c r="OIL17" s="120"/>
      <c r="OIM17" s="120"/>
      <c r="OIN17" s="120"/>
      <c r="OIO17" s="120"/>
      <c r="OIP17" s="120"/>
      <c r="OIQ17" s="120"/>
      <c r="OIR17" s="120"/>
      <c r="OIS17" s="120"/>
      <c r="OIT17" s="120"/>
      <c r="OIU17" s="120"/>
      <c r="OIV17" s="120"/>
      <c r="OIW17" s="120"/>
      <c r="OIX17" s="120"/>
      <c r="OIY17" s="120"/>
      <c r="OIZ17" s="120"/>
      <c r="OJA17" s="120"/>
      <c r="OJB17" s="120"/>
      <c r="OJC17" s="120"/>
      <c r="OJD17" s="120"/>
      <c r="OJE17" s="120"/>
      <c r="OJF17" s="120"/>
      <c r="OJG17" s="120"/>
      <c r="OJH17" s="120"/>
      <c r="OJI17" s="120"/>
      <c r="OJJ17" s="120"/>
      <c r="OJK17" s="120"/>
      <c r="OJL17" s="120"/>
      <c r="OJM17" s="120"/>
      <c r="OJN17" s="120"/>
      <c r="OJO17" s="120"/>
      <c r="OJP17" s="120"/>
      <c r="OJQ17" s="120"/>
      <c r="OJR17" s="120"/>
      <c r="OJS17" s="120"/>
      <c r="OJT17" s="120"/>
      <c r="OJU17" s="120"/>
      <c r="OJV17" s="120"/>
      <c r="OJW17" s="120"/>
      <c r="OJX17" s="120"/>
      <c r="OJY17" s="120"/>
      <c r="OJZ17" s="120"/>
      <c r="OKA17" s="120"/>
      <c r="OKB17" s="120"/>
      <c r="OKC17" s="120"/>
      <c r="OKD17" s="120"/>
      <c r="OKE17" s="120"/>
      <c r="OKF17" s="120"/>
      <c r="OKG17" s="120"/>
      <c r="OKH17" s="120"/>
      <c r="OKI17" s="120"/>
      <c r="OKJ17" s="120"/>
      <c r="OKK17" s="120"/>
      <c r="OKL17" s="120"/>
      <c r="OKM17" s="120"/>
      <c r="OKN17" s="120"/>
      <c r="OKO17" s="120"/>
      <c r="OKP17" s="120"/>
      <c r="OKQ17" s="120"/>
      <c r="OKR17" s="120"/>
      <c r="OKS17" s="120"/>
      <c r="OKT17" s="120"/>
      <c r="OKU17" s="120"/>
      <c r="OKV17" s="120"/>
      <c r="OKW17" s="120"/>
      <c r="OKX17" s="120"/>
      <c r="OKY17" s="120"/>
      <c r="OKZ17" s="120"/>
      <c r="OLA17" s="120"/>
      <c r="OLB17" s="120"/>
      <c r="OLC17" s="120"/>
      <c r="OLD17" s="120"/>
      <c r="OLE17" s="120"/>
      <c r="OLF17" s="120"/>
      <c r="OLG17" s="120"/>
      <c r="OLH17" s="120"/>
      <c r="OLI17" s="120"/>
      <c r="OLJ17" s="120"/>
      <c r="OLK17" s="120"/>
      <c r="OLL17" s="120"/>
      <c r="OLM17" s="120"/>
      <c r="OLN17" s="120"/>
      <c r="OLO17" s="120"/>
      <c r="OLP17" s="120"/>
      <c r="OLQ17" s="120"/>
      <c r="OLR17" s="120"/>
      <c r="OLS17" s="120"/>
      <c r="OLT17" s="120"/>
      <c r="OLU17" s="120"/>
      <c r="OLV17" s="120"/>
      <c r="OLW17" s="120"/>
      <c r="OLX17" s="120"/>
      <c r="OLY17" s="120"/>
      <c r="OLZ17" s="120"/>
      <c r="OMA17" s="120"/>
      <c r="OMB17" s="120"/>
      <c r="OMC17" s="120"/>
      <c r="OMD17" s="120"/>
      <c r="OME17" s="120"/>
      <c r="OMF17" s="120"/>
      <c r="OMG17" s="120"/>
      <c r="OMH17" s="120"/>
      <c r="OMI17" s="120"/>
      <c r="OMJ17" s="120"/>
      <c r="OMK17" s="120"/>
      <c r="OML17" s="120"/>
      <c r="OMM17" s="120"/>
      <c r="OMN17" s="120"/>
      <c r="OMO17" s="120"/>
      <c r="OMP17" s="120"/>
      <c r="OMQ17" s="120"/>
      <c r="OMR17" s="120"/>
      <c r="OMS17" s="120"/>
      <c r="OMT17" s="120"/>
      <c r="OMU17" s="120"/>
      <c r="OMV17" s="120"/>
      <c r="OMW17" s="120"/>
      <c r="OMX17" s="120"/>
      <c r="OMY17" s="120"/>
      <c r="OMZ17" s="120"/>
      <c r="ONA17" s="120"/>
      <c r="ONB17" s="120"/>
      <c r="ONC17" s="120"/>
      <c r="OND17" s="120"/>
      <c r="ONE17" s="120"/>
      <c r="ONF17" s="120"/>
      <c r="ONG17" s="120"/>
      <c r="ONH17" s="120"/>
      <c r="ONI17" s="120"/>
      <c r="ONJ17" s="120"/>
      <c r="ONK17" s="120"/>
      <c r="ONL17" s="120"/>
      <c r="ONM17" s="120"/>
      <c r="ONN17" s="120"/>
      <c r="ONO17" s="120"/>
      <c r="ONP17" s="120"/>
      <c r="ONQ17" s="120"/>
      <c r="ONR17" s="120"/>
      <c r="ONS17" s="120"/>
      <c r="ONT17" s="120"/>
      <c r="ONU17" s="120"/>
      <c r="ONV17" s="120"/>
      <c r="ONW17" s="120"/>
      <c r="ONX17" s="120"/>
      <c r="ONY17" s="120"/>
      <c r="ONZ17" s="120"/>
      <c r="OOA17" s="120"/>
      <c r="OOB17" s="120"/>
      <c r="OOC17" s="120"/>
      <c r="OOD17" s="120"/>
      <c r="OOE17" s="120"/>
      <c r="OOF17" s="120"/>
      <c r="OOG17" s="120"/>
      <c r="OOH17" s="120"/>
      <c r="OOI17" s="120"/>
      <c r="OOJ17" s="120"/>
      <c r="OOK17" s="120"/>
      <c r="OOL17" s="120"/>
      <c r="OOM17" s="120"/>
      <c r="OON17" s="120"/>
      <c r="OOO17" s="120"/>
      <c r="OOP17" s="120"/>
      <c r="OOQ17" s="120"/>
      <c r="OOR17" s="120"/>
      <c r="OOS17" s="120"/>
      <c r="OOT17" s="120"/>
      <c r="OOU17" s="120"/>
      <c r="OOV17" s="120"/>
      <c r="OOW17" s="120"/>
      <c r="OOX17" s="120"/>
      <c r="OOY17" s="120"/>
      <c r="OOZ17" s="120"/>
      <c r="OPA17" s="120"/>
      <c r="OPB17" s="120"/>
      <c r="OPC17" s="120"/>
      <c r="OPD17" s="120"/>
      <c r="OPE17" s="120"/>
      <c r="OPF17" s="120"/>
      <c r="OPG17" s="120"/>
      <c r="OPH17" s="120"/>
      <c r="OPI17" s="120"/>
      <c r="OPJ17" s="120"/>
      <c r="OPK17" s="120"/>
      <c r="OPL17" s="120"/>
      <c r="OPM17" s="120"/>
      <c r="OPN17" s="120"/>
      <c r="OPO17" s="120"/>
      <c r="OPP17" s="120"/>
      <c r="OPQ17" s="120"/>
      <c r="OPR17" s="120"/>
      <c r="OPS17" s="120"/>
      <c r="OPT17" s="120"/>
      <c r="OPU17" s="120"/>
      <c r="OPV17" s="120"/>
      <c r="OPW17" s="120"/>
      <c r="OPX17" s="120"/>
      <c r="OPY17" s="120"/>
      <c r="OPZ17" s="120"/>
      <c r="OQA17" s="120"/>
      <c r="OQB17" s="120"/>
      <c r="OQC17" s="120"/>
      <c r="OQD17" s="120"/>
      <c r="OQE17" s="120"/>
      <c r="OQF17" s="120"/>
      <c r="OQG17" s="120"/>
      <c r="OQH17" s="120"/>
      <c r="OQI17" s="120"/>
      <c r="OQJ17" s="120"/>
      <c r="OQK17" s="120"/>
      <c r="OQL17" s="120"/>
      <c r="OQM17" s="120"/>
      <c r="OQN17" s="120"/>
      <c r="OQO17" s="120"/>
      <c r="OQP17" s="120"/>
      <c r="OQQ17" s="120"/>
      <c r="OQR17" s="120"/>
      <c r="OQS17" s="120"/>
      <c r="OQT17" s="120"/>
      <c r="OQU17" s="120"/>
      <c r="OQV17" s="120"/>
      <c r="OQW17" s="120"/>
      <c r="OQX17" s="120"/>
      <c r="OQY17" s="120"/>
      <c r="OQZ17" s="120"/>
      <c r="ORA17" s="120"/>
      <c r="ORB17" s="120"/>
      <c r="ORC17" s="120"/>
      <c r="ORD17" s="120"/>
      <c r="ORE17" s="120"/>
      <c r="ORF17" s="120"/>
      <c r="ORG17" s="120"/>
      <c r="ORH17" s="120"/>
      <c r="ORI17" s="120"/>
      <c r="ORJ17" s="120"/>
      <c r="ORK17" s="120"/>
      <c r="ORL17" s="120"/>
      <c r="ORM17" s="120"/>
      <c r="ORN17" s="120"/>
      <c r="ORO17" s="120"/>
      <c r="ORP17" s="120"/>
      <c r="ORQ17" s="120"/>
      <c r="ORR17" s="120"/>
      <c r="ORS17" s="120"/>
      <c r="ORT17" s="120"/>
      <c r="ORU17" s="120"/>
      <c r="ORV17" s="120"/>
      <c r="ORW17" s="120"/>
      <c r="ORX17" s="120"/>
      <c r="ORY17" s="120"/>
      <c r="ORZ17" s="120"/>
      <c r="OSA17" s="120"/>
      <c r="OSB17" s="120"/>
      <c r="OSC17" s="120"/>
      <c r="OSD17" s="120"/>
      <c r="OSE17" s="120"/>
      <c r="OSF17" s="120"/>
      <c r="OSG17" s="120"/>
      <c r="OSH17" s="120"/>
      <c r="OSI17" s="120"/>
      <c r="OSJ17" s="120"/>
      <c r="OSK17" s="120"/>
      <c r="OSL17" s="120"/>
      <c r="OSM17" s="120"/>
      <c r="OSN17" s="120"/>
      <c r="OSO17" s="120"/>
      <c r="OSP17" s="120"/>
      <c r="OSQ17" s="120"/>
      <c r="OSR17" s="120"/>
      <c r="OSS17" s="120"/>
      <c r="OST17" s="120"/>
      <c r="OSU17" s="120"/>
      <c r="OSV17" s="120"/>
      <c r="OSW17" s="120"/>
      <c r="OSX17" s="120"/>
      <c r="OSY17" s="120"/>
      <c r="OSZ17" s="120"/>
      <c r="OTA17" s="120"/>
      <c r="OTB17" s="120"/>
      <c r="OTC17" s="120"/>
      <c r="OTD17" s="120"/>
      <c r="OTE17" s="120"/>
      <c r="OTF17" s="120"/>
      <c r="OTG17" s="120"/>
      <c r="OTH17" s="120"/>
      <c r="OTI17" s="120"/>
      <c r="OTJ17" s="120"/>
      <c r="OTK17" s="120"/>
      <c r="OTL17" s="120"/>
      <c r="OTM17" s="120"/>
      <c r="OTN17" s="120"/>
      <c r="OTO17" s="120"/>
      <c r="OTP17" s="120"/>
      <c r="OTQ17" s="120"/>
      <c r="OTR17" s="120"/>
      <c r="OTS17" s="120"/>
      <c r="OTT17" s="120"/>
      <c r="OTU17" s="120"/>
      <c r="OTV17" s="120"/>
      <c r="OTW17" s="120"/>
      <c r="OTX17" s="120"/>
      <c r="OTY17" s="120"/>
      <c r="OTZ17" s="120"/>
      <c r="OUA17" s="120"/>
      <c r="OUB17" s="120"/>
      <c r="OUC17" s="120"/>
      <c r="OUD17" s="120"/>
      <c r="OUE17" s="120"/>
      <c r="OUF17" s="120"/>
      <c r="OUG17" s="120"/>
      <c r="OUH17" s="120"/>
      <c r="OUI17" s="120"/>
      <c r="OUJ17" s="120"/>
      <c r="OUK17" s="120"/>
      <c r="OUL17" s="120"/>
      <c r="OUM17" s="120"/>
      <c r="OUN17" s="120"/>
      <c r="OUO17" s="120"/>
      <c r="OUP17" s="120"/>
      <c r="OUQ17" s="120"/>
      <c r="OUR17" s="120"/>
      <c r="OUS17" s="120"/>
      <c r="OUT17" s="120"/>
      <c r="OUU17" s="120"/>
      <c r="OUV17" s="120"/>
      <c r="OUW17" s="120"/>
      <c r="OUX17" s="120"/>
      <c r="OUY17" s="120"/>
      <c r="OUZ17" s="120"/>
      <c r="OVA17" s="120"/>
      <c r="OVB17" s="120"/>
      <c r="OVC17" s="120"/>
      <c r="OVD17" s="120"/>
      <c r="OVE17" s="120"/>
      <c r="OVF17" s="120"/>
      <c r="OVG17" s="120"/>
      <c r="OVH17" s="120"/>
      <c r="OVI17" s="120"/>
      <c r="OVJ17" s="120"/>
      <c r="OVK17" s="120"/>
      <c r="OVL17" s="120"/>
      <c r="OVM17" s="120"/>
      <c r="OVN17" s="120"/>
      <c r="OVO17" s="120"/>
      <c r="OVP17" s="120"/>
      <c r="OVQ17" s="120"/>
      <c r="OVR17" s="120"/>
      <c r="OVS17" s="120"/>
      <c r="OVT17" s="120"/>
      <c r="OVU17" s="120"/>
      <c r="OVV17" s="120"/>
      <c r="OVW17" s="120"/>
      <c r="OVX17" s="120"/>
      <c r="OVY17" s="120"/>
      <c r="OVZ17" s="120"/>
      <c r="OWA17" s="120"/>
      <c r="OWB17" s="120"/>
      <c r="OWC17" s="120"/>
      <c r="OWD17" s="120"/>
      <c r="OWE17" s="120"/>
      <c r="OWF17" s="120"/>
      <c r="OWG17" s="120"/>
      <c r="OWH17" s="120"/>
      <c r="OWI17" s="120"/>
      <c r="OWJ17" s="120"/>
      <c r="OWK17" s="120"/>
      <c r="OWL17" s="120"/>
      <c r="OWM17" s="120"/>
      <c r="OWN17" s="120"/>
      <c r="OWO17" s="120"/>
      <c r="OWP17" s="120"/>
      <c r="OWQ17" s="120"/>
      <c r="OWR17" s="120"/>
      <c r="OWS17" s="120"/>
      <c r="OWT17" s="120"/>
      <c r="OWU17" s="120"/>
      <c r="OWV17" s="120"/>
      <c r="OWW17" s="120"/>
      <c r="OWX17" s="120"/>
      <c r="OWY17" s="120"/>
      <c r="OWZ17" s="120"/>
      <c r="OXA17" s="120"/>
      <c r="OXB17" s="120"/>
      <c r="OXC17" s="120"/>
      <c r="OXD17" s="120"/>
      <c r="OXE17" s="120"/>
      <c r="OXF17" s="120"/>
      <c r="OXG17" s="120"/>
      <c r="OXH17" s="120"/>
      <c r="OXI17" s="120"/>
      <c r="OXJ17" s="120"/>
      <c r="OXK17" s="120"/>
      <c r="OXL17" s="120"/>
      <c r="OXM17" s="120"/>
      <c r="OXN17" s="120"/>
      <c r="OXO17" s="120"/>
      <c r="OXP17" s="120"/>
      <c r="OXQ17" s="120"/>
      <c r="OXR17" s="120"/>
      <c r="OXS17" s="120"/>
      <c r="OXT17" s="120"/>
      <c r="OXU17" s="120"/>
      <c r="OXV17" s="120"/>
      <c r="OXW17" s="120"/>
      <c r="OXX17" s="120"/>
      <c r="OXY17" s="120"/>
      <c r="OXZ17" s="120"/>
      <c r="OYA17" s="120"/>
      <c r="OYB17" s="120"/>
      <c r="OYC17" s="120"/>
      <c r="OYD17" s="120"/>
      <c r="OYE17" s="120"/>
      <c r="OYF17" s="120"/>
      <c r="OYG17" s="120"/>
      <c r="OYH17" s="120"/>
      <c r="OYI17" s="120"/>
      <c r="OYJ17" s="120"/>
      <c r="OYK17" s="120"/>
      <c r="OYL17" s="120"/>
      <c r="OYM17" s="120"/>
      <c r="OYN17" s="120"/>
      <c r="OYO17" s="120"/>
      <c r="OYP17" s="120"/>
      <c r="OYQ17" s="120"/>
      <c r="OYR17" s="120"/>
      <c r="OYS17" s="120"/>
      <c r="OYT17" s="120"/>
      <c r="OYU17" s="120"/>
      <c r="OYV17" s="120"/>
      <c r="OYW17" s="120"/>
      <c r="OYX17" s="120"/>
      <c r="OYY17" s="120"/>
      <c r="OYZ17" s="120"/>
      <c r="OZA17" s="120"/>
      <c r="OZB17" s="120"/>
      <c r="OZC17" s="120"/>
      <c r="OZD17" s="120"/>
      <c r="OZE17" s="120"/>
      <c r="OZF17" s="120"/>
      <c r="OZG17" s="120"/>
      <c r="OZH17" s="120"/>
      <c r="OZI17" s="120"/>
      <c r="OZJ17" s="120"/>
      <c r="OZK17" s="120"/>
      <c r="OZL17" s="120"/>
      <c r="OZM17" s="120"/>
      <c r="OZN17" s="120"/>
      <c r="OZO17" s="120"/>
      <c r="OZP17" s="120"/>
      <c r="OZQ17" s="120"/>
      <c r="OZR17" s="120"/>
      <c r="OZS17" s="120"/>
      <c r="OZT17" s="120"/>
      <c r="OZU17" s="120"/>
      <c r="OZV17" s="120"/>
      <c r="OZW17" s="120"/>
      <c r="OZX17" s="120"/>
      <c r="OZY17" s="120"/>
      <c r="OZZ17" s="120"/>
      <c r="PAA17" s="120"/>
      <c r="PAB17" s="120"/>
      <c r="PAC17" s="120"/>
      <c r="PAD17" s="120"/>
      <c r="PAE17" s="120"/>
      <c r="PAF17" s="120"/>
      <c r="PAG17" s="120"/>
      <c r="PAH17" s="120"/>
      <c r="PAI17" s="120"/>
      <c r="PAJ17" s="120"/>
      <c r="PAK17" s="120"/>
      <c r="PAL17" s="120"/>
      <c r="PAM17" s="120"/>
      <c r="PAN17" s="120"/>
      <c r="PAO17" s="120"/>
      <c r="PAP17" s="120"/>
      <c r="PAQ17" s="120"/>
      <c r="PAR17" s="120"/>
      <c r="PAS17" s="120"/>
      <c r="PAT17" s="120"/>
      <c r="PAU17" s="120"/>
      <c r="PAV17" s="120"/>
      <c r="PAW17" s="120"/>
      <c r="PAX17" s="120"/>
      <c r="PAY17" s="120"/>
      <c r="PAZ17" s="120"/>
      <c r="PBA17" s="120"/>
      <c r="PBB17" s="120"/>
      <c r="PBC17" s="120"/>
      <c r="PBD17" s="120"/>
      <c r="PBE17" s="120"/>
      <c r="PBF17" s="120"/>
      <c r="PBG17" s="120"/>
      <c r="PBH17" s="120"/>
      <c r="PBI17" s="120"/>
      <c r="PBJ17" s="120"/>
      <c r="PBK17" s="120"/>
      <c r="PBL17" s="120"/>
      <c r="PBM17" s="120"/>
      <c r="PBN17" s="120"/>
      <c r="PBO17" s="120"/>
      <c r="PBP17" s="120"/>
      <c r="PBQ17" s="120"/>
      <c r="PBR17" s="120"/>
      <c r="PBS17" s="120"/>
      <c r="PBT17" s="120"/>
      <c r="PBU17" s="120"/>
      <c r="PBV17" s="120"/>
      <c r="PBW17" s="120"/>
      <c r="PBX17" s="120"/>
      <c r="PBY17" s="120"/>
      <c r="PBZ17" s="120"/>
      <c r="PCA17" s="120"/>
      <c r="PCB17" s="120"/>
      <c r="PCC17" s="120"/>
      <c r="PCD17" s="120"/>
      <c r="PCE17" s="120"/>
      <c r="PCF17" s="120"/>
      <c r="PCG17" s="120"/>
      <c r="PCH17" s="120"/>
      <c r="PCI17" s="120"/>
      <c r="PCJ17" s="120"/>
      <c r="PCK17" s="120"/>
      <c r="PCL17" s="120"/>
      <c r="PCM17" s="120"/>
      <c r="PCN17" s="120"/>
      <c r="PCO17" s="120"/>
      <c r="PCP17" s="120"/>
      <c r="PCQ17" s="120"/>
      <c r="PCR17" s="120"/>
      <c r="PCS17" s="120"/>
      <c r="PCT17" s="120"/>
      <c r="PCU17" s="120"/>
      <c r="PCV17" s="120"/>
      <c r="PCW17" s="120"/>
      <c r="PCX17" s="120"/>
      <c r="PCY17" s="120"/>
      <c r="PCZ17" s="120"/>
      <c r="PDA17" s="120"/>
      <c r="PDB17" s="120"/>
      <c r="PDC17" s="120"/>
      <c r="PDD17" s="120"/>
      <c r="PDE17" s="120"/>
      <c r="PDF17" s="120"/>
      <c r="PDG17" s="120"/>
      <c r="PDH17" s="120"/>
      <c r="PDI17" s="120"/>
      <c r="PDJ17" s="120"/>
      <c r="PDK17" s="120"/>
      <c r="PDL17" s="120"/>
      <c r="PDM17" s="120"/>
      <c r="PDN17" s="120"/>
      <c r="PDO17" s="120"/>
      <c r="PDP17" s="120"/>
      <c r="PDQ17" s="120"/>
      <c r="PDR17" s="120"/>
      <c r="PDS17" s="120"/>
      <c r="PDT17" s="120"/>
      <c r="PDU17" s="120"/>
      <c r="PDV17" s="120"/>
      <c r="PDW17" s="120"/>
      <c r="PDX17" s="120"/>
      <c r="PDY17" s="120"/>
      <c r="PDZ17" s="120"/>
      <c r="PEA17" s="120"/>
      <c r="PEB17" s="120"/>
      <c r="PEC17" s="120"/>
      <c r="PED17" s="120"/>
      <c r="PEE17" s="120"/>
      <c r="PEF17" s="120"/>
      <c r="PEG17" s="120"/>
      <c r="PEH17" s="120"/>
      <c r="PEI17" s="120"/>
      <c r="PEJ17" s="120"/>
      <c r="PEK17" s="120"/>
      <c r="PEL17" s="120"/>
      <c r="PEM17" s="120"/>
      <c r="PEN17" s="120"/>
      <c r="PEO17" s="120"/>
      <c r="PEP17" s="120"/>
      <c r="PEQ17" s="120"/>
      <c r="PER17" s="120"/>
      <c r="PES17" s="120"/>
      <c r="PET17" s="120"/>
      <c r="PEU17" s="120"/>
      <c r="PEV17" s="120"/>
      <c r="PEW17" s="120"/>
      <c r="PEX17" s="120"/>
      <c r="PEY17" s="120"/>
      <c r="PEZ17" s="120"/>
      <c r="PFA17" s="120"/>
      <c r="PFB17" s="120"/>
      <c r="PFC17" s="120"/>
      <c r="PFD17" s="120"/>
      <c r="PFE17" s="120"/>
      <c r="PFF17" s="120"/>
      <c r="PFG17" s="120"/>
      <c r="PFH17" s="120"/>
      <c r="PFI17" s="120"/>
      <c r="PFJ17" s="120"/>
      <c r="PFK17" s="120"/>
      <c r="PFL17" s="120"/>
      <c r="PFM17" s="120"/>
      <c r="PFN17" s="120"/>
      <c r="PFO17" s="120"/>
      <c r="PFP17" s="120"/>
      <c r="PFQ17" s="120"/>
      <c r="PFR17" s="120"/>
      <c r="PFS17" s="120"/>
      <c r="PFT17" s="120"/>
      <c r="PFU17" s="120"/>
      <c r="PFV17" s="120"/>
      <c r="PFW17" s="120"/>
      <c r="PFX17" s="120"/>
      <c r="PFY17" s="120"/>
      <c r="PFZ17" s="120"/>
      <c r="PGA17" s="120"/>
      <c r="PGB17" s="120"/>
      <c r="PGC17" s="120"/>
      <c r="PGD17" s="120"/>
      <c r="PGE17" s="120"/>
      <c r="PGF17" s="120"/>
      <c r="PGG17" s="120"/>
      <c r="PGH17" s="120"/>
      <c r="PGI17" s="120"/>
      <c r="PGJ17" s="120"/>
      <c r="PGK17" s="120"/>
      <c r="PGL17" s="120"/>
      <c r="PGM17" s="120"/>
      <c r="PGN17" s="120"/>
      <c r="PGO17" s="120"/>
      <c r="PGP17" s="120"/>
      <c r="PGQ17" s="120"/>
      <c r="PGR17" s="120"/>
      <c r="PGS17" s="120"/>
      <c r="PGT17" s="120"/>
      <c r="PGU17" s="120"/>
      <c r="PGV17" s="120"/>
      <c r="PGW17" s="120"/>
      <c r="PGX17" s="120"/>
      <c r="PGY17" s="120"/>
      <c r="PGZ17" s="120"/>
      <c r="PHA17" s="120"/>
      <c r="PHB17" s="120"/>
      <c r="PHC17" s="120"/>
      <c r="PHD17" s="120"/>
      <c r="PHE17" s="120"/>
      <c r="PHF17" s="120"/>
      <c r="PHG17" s="120"/>
      <c r="PHH17" s="120"/>
      <c r="PHI17" s="120"/>
      <c r="PHJ17" s="120"/>
      <c r="PHK17" s="120"/>
      <c r="PHL17" s="120"/>
      <c r="PHM17" s="120"/>
      <c r="PHN17" s="120"/>
      <c r="PHO17" s="120"/>
      <c r="PHP17" s="120"/>
      <c r="PHQ17" s="120"/>
      <c r="PHR17" s="120"/>
      <c r="PHS17" s="120"/>
      <c r="PHT17" s="120"/>
      <c r="PHU17" s="120"/>
      <c r="PHV17" s="120"/>
      <c r="PHW17" s="120"/>
      <c r="PHX17" s="120"/>
      <c r="PHY17" s="120"/>
      <c r="PHZ17" s="120"/>
      <c r="PIA17" s="120"/>
      <c r="PIB17" s="120"/>
      <c r="PIC17" s="120"/>
      <c r="PID17" s="120"/>
      <c r="PIE17" s="120"/>
      <c r="PIF17" s="120"/>
      <c r="PIG17" s="120"/>
      <c r="PIH17" s="120"/>
      <c r="PII17" s="120"/>
      <c r="PIJ17" s="120"/>
      <c r="PIK17" s="120"/>
      <c r="PIL17" s="120"/>
      <c r="PIM17" s="120"/>
      <c r="PIN17" s="120"/>
      <c r="PIO17" s="120"/>
      <c r="PIP17" s="120"/>
      <c r="PIQ17" s="120"/>
      <c r="PIR17" s="120"/>
      <c r="PIS17" s="120"/>
      <c r="PIT17" s="120"/>
      <c r="PIU17" s="120"/>
      <c r="PIV17" s="120"/>
      <c r="PIW17" s="120"/>
      <c r="PIX17" s="120"/>
      <c r="PIY17" s="120"/>
      <c r="PIZ17" s="120"/>
      <c r="PJA17" s="120"/>
      <c r="PJB17" s="120"/>
      <c r="PJC17" s="120"/>
      <c r="PJD17" s="120"/>
      <c r="PJE17" s="120"/>
      <c r="PJF17" s="120"/>
      <c r="PJG17" s="120"/>
      <c r="PJH17" s="120"/>
      <c r="PJI17" s="120"/>
      <c r="PJJ17" s="120"/>
      <c r="PJK17" s="120"/>
      <c r="PJL17" s="120"/>
      <c r="PJM17" s="120"/>
      <c r="PJN17" s="120"/>
      <c r="PJO17" s="120"/>
      <c r="PJP17" s="120"/>
      <c r="PJQ17" s="120"/>
      <c r="PJR17" s="120"/>
      <c r="PJS17" s="120"/>
      <c r="PJT17" s="120"/>
      <c r="PJU17" s="120"/>
      <c r="PJV17" s="120"/>
      <c r="PJW17" s="120"/>
      <c r="PJX17" s="120"/>
      <c r="PJY17" s="120"/>
      <c r="PJZ17" s="120"/>
      <c r="PKA17" s="120"/>
      <c r="PKB17" s="120"/>
      <c r="PKC17" s="120"/>
      <c r="PKD17" s="120"/>
      <c r="PKE17" s="120"/>
      <c r="PKF17" s="120"/>
      <c r="PKG17" s="120"/>
      <c r="PKH17" s="120"/>
      <c r="PKI17" s="120"/>
      <c r="PKJ17" s="120"/>
      <c r="PKK17" s="120"/>
      <c r="PKL17" s="120"/>
      <c r="PKM17" s="120"/>
      <c r="PKN17" s="120"/>
      <c r="PKO17" s="120"/>
      <c r="PKP17" s="120"/>
      <c r="PKQ17" s="120"/>
      <c r="PKR17" s="120"/>
      <c r="PKS17" s="120"/>
      <c r="PKT17" s="120"/>
      <c r="PKU17" s="120"/>
      <c r="PKV17" s="120"/>
      <c r="PKW17" s="120"/>
      <c r="PKX17" s="120"/>
      <c r="PKY17" s="120"/>
      <c r="PKZ17" s="120"/>
      <c r="PLA17" s="120"/>
      <c r="PLB17" s="120"/>
      <c r="PLC17" s="120"/>
      <c r="PLD17" s="120"/>
      <c r="PLE17" s="120"/>
      <c r="PLF17" s="120"/>
      <c r="PLG17" s="120"/>
      <c r="PLH17" s="120"/>
      <c r="PLI17" s="120"/>
      <c r="PLJ17" s="120"/>
      <c r="PLK17" s="120"/>
      <c r="PLL17" s="120"/>
      <c r="PLM17" s="120"/>
      <c r="PLN17" s="120"/>
      <c r="PLO17" s="120"/>
      <c r="PLP17" s="120"/>
      <c r="PLQ17" s="120"/>
      <c r="PLR17" s="120"/>
      <c r="PLS17" s="120"/>
      <c r="PLT17" s="120"/>
      <c r="PLU17" s="120"/>
      <c r="PLV17" s="120"/>
      <c r="PLW17" s="120"/>
      <c r="PLX17" s="120"/>
      <c r="PLY17" s="120"/>
      <c r="PLZ17" s="120"/>
      <c r="PMA17" s="120"/>
      <c r="PMB17" s="120"/>
      <c r="PMC17" s="120"/>
      <c r="PMD17" s="120"/>
      <c r="PME17" s="120"/>
      <c r="PMF17" s="120"/>
      <c r="PMG17" s="120"/>
      <c r="PMH17" s="120"/>
      <c r="PMI17" s="120"/>
      <c r="PMJ17" s="120"/>
      <c r="PMK17" s="120"/>
      <c r="PML17" s="120"/>
      <c r="PMM17" s="120"/>
      <c r="PMN17" s="120"/>
      <c r="PMO17" s="120"/>
      <c r="PMP17" s="120"/>
      <c r="PMQ17" s="120"/>
      <c r="PMR17" s="120"/>
      <c r="PMS17" s="120"/>
      <c r="PMT17" s="120"/>
      <c r="PMU17" s="120"/>
      <c r="PMV17" s="120"/>
      <c r="PMW17" s="120"/>
      <c r="PMX17" s="120"/>
      <c r="PMY17" s="120"/>
      <c r="PMZ17" s="120"/>
      <c r="PNA17" s="120"/>
      <c r="PNB17" s="120"/>
      <c r="PNC17" s="120"/>
      <c r="PND17" s="120"/>
      <c r="PNE17" s="120"/>
      <c r="PNF17" s="120"/>
      <c r="PNG17" s="120"/>
      <c r="PNH17" s="120"/>
      <c r="PNI17" s="120"/>
      <c r="PNJ17" s="120"/>
      <c r="PNK17" s="120"/>
      <c r="PNL17" s="120"/>
      <c r="PNM17" s="120"/>
      <c r="PNN17" s="120"/>
      <c r="PNO17" s="120"/>
      <c r="PNP17" s="120"/>
      <c r="PNQ17" s="120"/>
      <c r="PNR17" s="120"/>
      <c r="PNS17" s="120"/>
      <c r="PNT17" s="120"/>
      <c r="PNU17" s="120"/>
      <c r="PNV17" s="120"/>
      <c r="PNW17" s="120"/>
      <c r="PNX17" s="120"/>
      <c r="PNY17" s="120"/>
      <c r="PNZ17" s="120"/>
      <c r="POA17" s="120"/>
      <c r="POB17" s="120"/>
      <c r="POC17" s="120"/>
      <c r="POD17" s="120"/>
      <c r="POE17" s="120"/>
      <c r="POF17" s="120"/>
      <c r="POG17" s="120"/>
      <c r="POH17" s="120"/>
      <c r="POI17" s="120"/>
      <c r="POJ17" s="120"/>
      <c r="POK17" s="120"/>
      <c r="POL17" s="120"/>
      <c r="POM17" s="120"/>
      <c r="PON17" s="120"/>
      <c r="POO17" s="120"/>
      <c r="POP17" s="120"/>
      <c r="POQ17" s="120"/>
      <c r="POR17" s="120"/>
      <c r="POS17" s="120"/>
      <c r="POT17" s="120"/>
      <c r="POU17" s="120"/>
      <c r="POV17" s="120"/>
      <c r="POW17" s="120"/>
      <c r="POX17" s="120"/>
      <c r="POY17" s="120"/>
      <c r="POZ17" s="120"/>
      <c r="PPA17" s="120"/>
      <c r="PPB17" s="120"/>
      <c r="PPC17" s="120"/>
      <c r="PPD17" s="120"/>
      <c r="PPE17" s="120"/>
      <c r="PPF17" s="120"/>
      <c r="PPG17" s="120"/>
      <c r="PPH17" s="120"/>
      <c r="PPI17" s="120"/>
      <c r="PPJ17" s="120"/>
      <c r="PPK17" s="120"/>
      <c r="PPL17" s="120"/>
      <c r="PPM17" s="120"/>
      <c r="PPN17" s="120"/>
      <c r="PPO17" s="120"/>
      <c r="PPP17" s="120"/>
      <c r="PPQ17" s="120"/>
      <c r="PPR17" s="120"/>
      <c r="PPS17" s="120"/>
      <c r="PPT17" s="120"/>
      <c r="PPU17" s="120"/>
      <c r="PPV17" s="120"/>
      <c r="PPW17" s="120"/>
      <c r="PPX17" s="120"/>
      <c r="PPY17" s="120"/>
      <c r="PPZ17" s="120"/>
      <c r="PQA17" s="120"/>
      <c r="PQB17" s="120"/>
      <c r="PQC17" s="120"/>
      <c r="PQD17" s="120"/>
      <c r="PQE17" s="120"/>
      <c r="PQF17" s="120"/>
      <c r="PQG17" s="120"/>
      <c r="PQH17" s="120"/>
      <c r="PQI17" s="120"/>
      <c r="PQJ17" s="120"/>
      <c r="PQK17" s="120"/>
      <c r="PQL17" s="120"/>
      <c r="PQM17" s="120"/>
      <c r="PQN17" s="120"/>
      <c r="PQO17" s="120"/>
      <c r="PQP17" s="120"/>
      <c r="PQQ17" s="120"/>
      <c r="PQR17" s="120"/>
      <c r="PQS17" s="120"/>
      <c r="PQT17" s="120"/>
      <c r="PQU17" s="120"/>
      <c r="PQV17" s="120"/>
      <c r="PQW17" s="120"/>
      <c r="PQX17" s="120"/>
      <c r="PQY17" s="120"/>
      <c r="PQZ17" s="120"/>
      <c r="PRA17" s="120"/>
      <c r="PRB17" s="120"/>
      <c r="PRC17" s="120"/>
      <c r="PRD17" s="120"/>
      <c r="PRE17" s="120"/>
      <c r="PRF17" s="120"/>
      <c r="PRG17" s="120"/>
      <c r="PRH17" s="120"/>
      <c r="PRI17" s="120"/>
      <c r="PRJ17" s="120"/>
      <c r="PRK17" s="120"/>
      <c r="PRL17" s="120"/>
      <c r="PRM17" s="120"/>
      <c r="PRN17" s="120"/>
      <c r="PRO17" s="120"/>
      <c r="PRP17" s="120"/>
      <c r="PRQ17" s="120"/>
      <c r="PRR17" s="120"/>
      <c r="PRS17" s="120"/>
      <c r="PRT17" s="120"/>
      <c r="PRU17" s="120"/>
      <c r="PRV17" s="120"/>
      <c r="PRW17" s="120"/>
      <c r="PRX17" s="120"/>
      <c r="PRY17" s="120"/>
      <c r="PRZ17" s="120"/>
      <c r="PSA17" s="120"/>
      <c r="PSB17" s="120"/>
      <c r="PSC17" s="120"/>
      <c r="PSD17" s="120"/>
      <c r="PSE17" s="120"/>
      <c r="PSF17" s="120"/>
      <c r="PSG17" s="120"/>
      <c r="PSH17" s="120"/>
      <c r="PSI17" s="120"/>
      <c r="PSJ17" s="120"/>
      <c r="PSK17" s="120"/>
      <c r="PSL17" s="120"/>
      <c r="PSM17" s="120"/>
      <c r="PSN17" s="120"/>
      <c r="PSO17" s="120"/>
      <c r="PSP17" s="120"/>
      <c r="PSQ17" s="120"/>
      <c r="PSR17" s="120"/>
      <c r="PSS17" s="120"/>
      <c r="PST17" s="120"/>
      <c r="PSU17" s="120"/>
      <c r="PSV17" s="120"/>
      <c r="PSW17" s="120"/>
      <c r="PSX17" s="120"/>
      <c r="PSY17" s="120"/>
      <c r="PSZ17" s="120"/>
      <c r="PTA17" s="120"/>
      <c r="PTB17" s="120"/>
      <c r="PTC17" s="120"/>
      <c r="PTD17" s="120"/>
      <c r="PTE17" s="120"/>
      <c r="PTF17" s="120"/>
      <c r="PTG17" s="120"/>
      <c r="PTH17" s="120"/>
      <c r="PTI17" s="120"/>
      <c r="PTJ17" s="120"/>
      <c r="PTK17" s="120"/>
      <c r="PTL17" s="120"/>
      <c r="PTM17" s="120"/>
      <c r="PTN17" s="120"/>
      <c r="PTO17" s="120"/>
      <c r="PTP17" s="120"/>
      <c r="PTQ17" s="120"/>
      <c r="PTR17" s="120"/>
      <c r="PTS17" s="120"/>
      <c r="PTT17" s="120"/>
      <c r="PTU17" s="120"/>
      <c r="PTV17" s="120"/>
      <c r="PTW17" s="120"/>
      <c r="PTX17" s="120"/>
      <c r="PTY17" s="120"/>
      <c r="PTZ17" s="120"/>
      <c r="PUA17" s="120"/>
      <c r="PUB17" s="120"/>
      <c r="PUC17" s="120"/>
      <c r="PUD17" s="120"/>
      <c r="PUE17" s="120"/>
      <c r="PUF17" s="120"/>
      <c r="PUG17" s="120"/>
      <c r="PUH17" s="120"/>
      <c r="PUI17" s="120"/>
      <c r="PUJ17" s="120"/>
      <c r="PUK17" s="120"/>
      <c r="PUL17" s="120"/>
      <c r="PUM17" s="120"/>
      <c r="PUN17" s="120"/>
      <c r="PUO17" s="120"/>
      <c r="PUP17" s="120"/>
      <c r="PUQ17" s="120"/>
      <c r="PUR17" s="120"/>
      <c r="PUS17" s="120"/>
      <c r="PUT17" s="120"/>
      <c r="PUU17" s="120"/>
      <c r="PUV17" s="120"/>
      <c r="PUW17" s="120"/>
      <c r="PUX17" s="120"/>
      <c r="PUY17" s="120"/>
      <c r="PUZ17" s="120"/>
      <c r="PVA17" s="120"/>
      <c r="PVB17" s="120"/>
      <c r="PVC17" s="120"/>
      <c r="PVD17" s="120"/>
      <c r="PVE17" s="120"/>
      <c r="PVF17" s="120"/>
      <c r="PVG17" s="120"/>
      <c r="PVH17" s="120"/>
      <c r="PVI17" s="120"/>
      <c r="PVJ17" s="120"/>
      <c r="PVK17" s="120"/>
      <c r="PVL17" s="120"/>
      <c r="PVM17" s="120"/>
      <c r="PVN17" s="120"/>
      <c r="PVO17" s="120"/>
      <c r="PVP17" s="120"/>
      <c r="PVQ17" s="120"/>
      <c r="PVR17" s="120"/>
      <c r="PVS17" s="120"/>
      <c r="PVT17" s="120"/>
      <c r="PVU17" s="120"/>
      <c r="PVV17" s="120"/>
      <c r="PVW17" s="120"/>
      <c r="PVX17" s="120"/>
      <c r="PVY17" s="120"/>
      <c r="PVZ17" s="120"/>
      <c r="PWA17" s="120"/>
      <c r="PWB17" s="120"/>
      <c r="PWC17" s="120"/>
      <c r="PWD17" s="120"/>
      <c r="PWE17" s="120"/>
      <c r="PWF17" s="120"/>
      <c r="PWG17" s="120"/>
      <c r="PWH17" s="120"/>
      <c r="PWI17" s="120"/>
      <c r="PWJ17" s="120"/>
      <c r="PWK17" s="120"/>
      <c r="PWL17" s="120"/>
      <c r="PWM17" s="120"/>
      <c r="PWN17" s="120"/>
      <c r="PWO17" s="120"/>
      <c r="PWP17" s="120"/>
      <c r="PWQ17" s="120"/>
      <c r="PWR17" s="120"/>
      <c r="PWS17" s="120"/>
      <c r="PWT17" s="120"/>
      <c r="PWU17" s="120"/>
      <c r="PWV17" s="120"/>
      <c r="PWW17" s="120"/>
      <c r="PWX17" s="120"/>
      <c r="PWY17" s="120"/>
      <c r="PWZ17" s="120"/>
      <c r="PXA17" s="120"/>
      <c r="PXB17" s="120"/>
      <c r="PXC17" s="120"/>
      <c r="PXD17" s="120"/>
      <c r="PXE17" s="120"/>
      <c r="PXF17" s="120"/>
      <c r="PXG17" s="120"/>
      <c r="PXH17" s="120"/>
      <c r="PXI17" s="120"/>
      <c r="PXJ17" s="120"/>
      <c r="PXK17" s="120"/>
      <c r="PXL17" s="120"/>
      <c r="PXM17" s="120"/>
      <c r="PXN17" s="120"/>
      <c r="PXO17" s="120"/>
      <c r="PXP17" s="120"/>
      <c r="PXQ17" s="120"/>
      <c r="PXR17" s="120"/>
      <c r="PXS17" s="120"/>
      <c r="PXT17" s="120"/>
      <c r="PXU17" s="120"/>
      <c r="PXV17" s="120"/>
      <c r="PXW17" s="120"/>
      <c r="PXX17" s="120"/>
      <c r="PXY17" s="120"/>
      <c r="PXZ17" s="120"/>
      <c r="PYA17" s="120"/>
      <c r="PYB17" s="120"/>
      <c r="PYC17" s="120"/>
      <c r="PYD17" s="120"/>
      <c r="PYE17" s="120"/>
      <c r="PYF17" s="120"/>
      <c r="PYG17" s="120"/>
      <c r="PYH17" s="120"/>
      <c r="PYI17" s="120"/>
      <c r="PYJ17" s="120"/>
      <c r="PYK17" s="120"/>
      <c r="PYL17" s="120"/>
      <c r="PYM17" s="120"/>
      <c r="PYN17" s="120"/>
      <c r="PYO17" s="120"/>
      <c r="PYP17" s="120"/>
      <c r="PYQ17" s="120"/>
      <c r="PYR17" s="120"/>
      <c r="PYS17" s="120"/>
      <c r="PYT17" s="120"/>
      <c r="PYU17" s="120"/>
      <c r="PYV17" s="120"/>
      <c r="PYW17" s="120"/>
      <c r="PYX17" s="120"/>
      <c r="PYY17" s="120"/>
      <c r="PYZ17" s="120"/>
      <c r="PZA17" s="120"/>
      <c r="PZB17" s="120"/>
      <c r="PZC17" s="120"/>
      <c r="PZD17" s="120"/>
      <c r="PZE17" s="120"/>
      <c r="PZF17" s="120"/>
      <c r="PZG17" s="120"/>
      <c r="PZH17" s="120"/>
      <c r="PZI17" s="120"/>
      <c r="PZJ17" s="120"/>
      <c r="PZK17" s="120"/>
      <c r="PZL17" s="120"/>
      <c r="PZM17" s="120"/>
      <c r="PZN17" s="120"/>
      <c r="PZO17" s="120"/>
      <c r="PZP17" s="120"/>
      <c r="PZQ17" s="120"/>
      <c r="PZR17" s="120"/>
      <c r="PZS17" s="120"/>
      <c r="PZT17" s="120"/>
      <c r="PZU17" s="120"/>
      <c r="PZV17" s="120"/>
      <c r="PZW17" s="120"/>
      <c r="PZX17" s="120"/>
      <c r="PZY17" s="120"/>
      <c r="PZZ17" s="120"/>
      <c r="QAA17" s="120"/>
      <c r="QAB17" s="120"/>
      <c r="QAC17" s="120"/>
      <c r="QAD17" s="120"/>
      <c r="QAE17" s="120"/>
      <c r="QAF17" s="120"/>
      <c r="QAG17" s="120"/>
      <c r="QAH17" s="120"/>
      <c r="QAI17" s="120"/>
      <c r="QAJ17" s="120"/>
      <c r="QAK17" s="120"/>
      <c r="QAL17" s="120"/>
      <c r="QAM17" s="120"/>
      <c r="QAN17" s="120"/>
      <c r="QAO17" s="120"/>
      <c r="QAP17" s="120"/>
      <c r="QAQ17" s="120"/>
      <c r="QAR17" s="120"/>
      <c r="QAS17" s="120"/>
      <c r="QAT17" s="120"/>
      <c r="QAU17" s="120"/>
      <c r="QAV17" s="120"/>
      <c r="QAW17" s="120"/>
      <c r="QAX17" s="120"/>
      <c r="QAY17" s="120"/>
      <c r="QAZ17" s="120"/>
      <c r="QBA17" s="120"/>
      <c r="QBB17" s="120"/>
      <c r="QBC17" s="120"/>
      <c r="QBD17" s="120"/>
      <c r="QBE17" s="120"/>
      <c r="QBF17" s="120"/>
      <c r="QBG17" s="120"/>
      <c r="QBH17" s="120"/>
      <c r="QBI17" s="120"/>
      <c r="QBJ17" s="120"/>
      <c r="QBK17" s="120"/>
      <c r="QBL17" s="120"/>
      <c r="QBM17" s="120"/>
      <c r="QBN17" s="120"/>
      <c r="QBO17" s="120"/>
      <c r="QBP17" s="120"/>
      <c r="QBQ17" s="120"/>
      <c r="QBR17" s="120"/>
      <c r="QBS17" s="120"/>
      <c r="QBT17" s="120"/>
      <c r="QBU17" s="120"/>
      <c r="QBV17" s="120"/>
      <c r="QBW17" s="120"/>
      <c r="QBX17" s="120"/>
      <c r="QBY17" s="120"/>
      <c r="QBZ17" s="120"/>
      <c r="QCA17" s="120"/>
      <c r="QCB17" s="120"/>
      <c r="QCC17" s="120"/>
      <c r="QCD17" s="120"/>
      <c r="QCE17" s="120"/>
      <c r="QCF17" s="120"/>
      <c r="QCG17" s="120"/>
      <c r="QCH17" s="120"/>
      <c r="QCI17" s="120"/>
      <c r="QCJ17" s="120"/>
      <c r="QCK17" s="120"/>
      <c r="QCL17" s="120"/>
      <c r="QCM17" s="120"/>
      <c r="QCN17" s="120"/>
      <c r="QCO17" s="120"/>
      <c r="QCP17" s="120"/>
      <c r="QCQ17" s="120"/>
      <c r="QCR17" s="120"/>
      <c r="QCS17" s="120"/>
      <c r="QCT17" s="120"/>
      <c r="QCU17" s="120"/>
      <c r="QCV17" s="120"/>
      <c r="QCW17" s="120"/>
      <c r="QCX17" s="120"/>
      <c r="QCY17" s="120"/>
      <c r="QCZ17" s="120"/>
      <c r="QDA17" s="120"/>
      <c r="QDB17" s="120"/>
      <c r="QDC17" s="120"/>
      <c r="QDD17" s="120"/>
      <c r="QDE17" s="120"/>
      <c r="QDF17" s="120"/>
      <c r="QDG17" s="120"/>
      <c r="QDH17" s="120"/>
      <c r="QDI17" s="120"/>
      <c r="QDJ17" s="120"/>
      <c r="QDK17" s="120"/>
      <c r="QDL17" s="120"/>
      <c r="QDM17" s="120"/>
      <c r="QDN17" s="120"/>
      <c r="QDO17" s="120"/>
      <c r="QDP17" s="120"/>
      <c r="QDQ17" s="120"/>
      <c r="QDR17" s="120"/>
      <c r="QDS17" s="120"/>
      <c r="QDT17" s="120"/>
      <c r="QDU17" s="120"/>
      <c r="QDV17" s="120"/>
      <c r="QDW17" s="120"/>
      <c r="QDX17" s="120"/>
      <c r="QDY17" s="120"/>
      <c r="QDZ17" s="120"/>
      <c r="QEA17" s="120"/>
      <c r="QEB17" s="120"/>
      <c r="QEC17" s="120"/>
      <c r="QED17" s="120"/>
      <c r="QEE17" s="120"/>
      <c r="QEF17" s="120"/>
      <c r="QEG17" s="120"/>
      <c r="QEH17" s="120"/>
      <c r="QEI17" s="120"/>
      <c r="QEJ17" s="120"/>
      <c r="QEK17" s="120"/>
      <c r="QEL17" s="120"/>
      <c r="QEM17" s="120"/>
      <c r="QEN17" s="120"/>
      <c r="QEO17" s="120"/>
      <c r="QEP17" s="120"/>
      <c r="QEQ17" s="120"/>
      <c r="QER17" s="120"/>
      <c r="QES17" s="120"/>
      <c r="QET17" s="120"/>
      <c r="QEU17" s="120"/>
      <c r="QEV17" s="120"/>
      <c r="QEW17" s="120"/>
      <c r="QEX17" s="120"/>
      <c r="QEY17" s="120"/>
      <c r="QEZ17" s="120"/>
      <c r="QFA17" s="120"/>
      <c r="QFB17" s="120"/>
      <c r="QFC17" s="120"/>
      <c r="QFD17" s="120"/>
      <c r="QFE17" s="120"/>
      <c r="QFF17" s="120"/>
      <c r="QFG17" s="120"/>
      <c r="QFH17" s="120"/>
      <c r="QFI17" s="120"/>
      <c r="QFJ17" s="120"/>
      <c r="QFK17" s="120"/>
      <c r="QFL17" s="120"/>
      <c r="QFM17" s="120"/>
      <c r="QFN17" s="120"/>
      <c r="QFO17" s="120"/>
      <c r="QFP17" s="120"/>
      <c r="QFQ17" s="120"/>
      <c r="QFR17" s="120"/>
      <c r="QFS17" s="120"/>
      <c r="QFT17" s="120"/>
      <c r="QFU17" s="120"/>
      <c r="QFV17" s="120"/>
      <c r="QFW17" s="120"/>
      <c r="QFX17" s="120"/>
      <c r="QFY17" s="120"/>
      <c r="QFZ17" s="120"/>
      <c r="QGA17" s="120"/>
      <c r="QGB17" s="120"/>
      <c r="QGC17" s="120"/>
      <c r="QGD17" s="120"/>
      <c r="QGE17" s="120"/>
      <c r="QGF17" s="120"/>
      <c r="QGG17" s="120"/>
      <c r="QGH17" s="120"/>
      <c r="QGI17" s="120"/>
      <c r="QGJ17" s="120"/>
      <c r="QGK17" s="120"/>
      <c r="QGL17" s="120"/>
      <c r="QGM17" s="120"/>
      <c r="QGN17" s="120"/>
      <c r="QGO17" s="120"/>
      <c r="QGP17" s="120"/>
      <c r="QGQ17" s="120"/>
      <c r="QGR17" s="120"/>
      <c r="QGS17" s="120"/>
      <c r="QGT17" s="120"/>
      <c r="QGU17" s="120"/>
      <c r="QGV17" s="120"/>
      <c r="QGW17" s="120"/>
      <c r="QGX17" s="120"/>
      <c r="QGY17" s="120"/>
      <c r="QGZ17" s="120"/>
      <c r="QHA17" s="120"/>
      <c r="QHB17" s="120"/>
      <c r="QHC17" s="120"/>
      <c r="QHD17" s="120"/>
      <c r="QHE17" s="120"/>
      <c r="QHF17" s="120"/>
      <c r="QHG17" s="120"/>
      <c r="QHH17" s="120"/>
      <c r="QHI17" s="120"/>
      <c r="QHJ17" s="120"/>
      <c r="QHK17" s="120"/>
      <c r="QHL17" s="120"/>
      <c r="QHM17" s="120"/>
      <c r="QHN17" s="120"/>
      <c r="QHO17" s="120"/>
      <c r="QHP17" s="120"/>
      <c r="QHQ17" s="120"/>
      <c r="QHR17" s="120"/>
      <c r="QHS17" s="120"/>
      <c r="QHT17" s="120"/>
      <c r="QHU17" s="120"/>
      <c r="QHV17" s="120"/>
      <c r="QHW17" s="120"/>
      <c r="QHX17" s="120"/>
      <c r="QHY17" s="120"/>
      <c r="QHZ17" s="120"/>
      <c r="QIA17" s="120"/>
      <c r="QIB17" s="120"/>
      <c r="QIC17" s="120"/>
      <c r="QID17" s="120"/>
      <c r="QIE17" s="120"/>
      <c r="QIF17" s="120"/>
      <c r="QIG17" s="120"/>
      <c r="QIH17" s="120"/>
      <c r="QII17" s="120"/>
      <c r="QIJ17" s="120"/>
      <c r="QIK17" s="120"/>
      <c r="QIL17" s="120"/>
      <c r="QIM17" s="120"/>
      <c r="QIN17" s="120"/>
      <c r="QIO17" s="120"/>
      <c r="QIP17" s="120"/>
      <c r="QIQ17" s="120"/>
      <c r="QIR17" s="120"/>
      <c r="QIS17" s="120"/>
      <c r="QIT17" s="120"/>
      <c r="QIU17" s="120"/>
      <c r="QIV17" s="120"/>
      <c r="QIW17" s="120"/>
      <c r="QIX17" s="120"/>
      <c r="QIY17" s="120"/>
      <c r="QIZ17" s="120"/>
      <c r="QJA17" s="120"/>
      <c r="QJB17" s="120"/>
      <c r="QJC17" s="120"/>
      <c r="QJD17" s="120"/>
      <c r="QJE17" s="120"/>
      <c r="QJF17" s="120"/>
      <c r="QJG17" s="120"/>
      <c r="QJH17" s="120"/>
      <c r="QJI17" s="120"/>
      <c r="QJJ17" s="120"/>
      <c r="QJK17" s="120"/>
      <c r="QJL17" s="120"/>
      <c r="QJM17" s="120"/>
      <c r="QJN17" s="120"/>
      <c r="QJO17" s="120"/>
      <c r="QJP17" s="120"/>
      <c r="QJQ17" s="120"/>
      <c r="QJR17" s="120"/>
      <c r="QJS17" s="120"/>
      <c r="QJT17" s="120"/>
      <c r="QJU17" s="120"/>
      <c r="QJV17" s="120"/>
      <c r="QJW17" s="120"/>
      <c r="QJX17" s="120"/>
      <c r="QJY17" s="120"/>
      <c r="QJZ17" s="120"/>
      <c r="QKA17" s="120"/>
      <c r="QKB17" s="120"/>
      <c r="QKC17" s="120"/>
      <c r="QKD17" s="120"/>
      <c r="QKE17" s="120"/>
      <c r="QKF17" s="120"/>
      <c r="QKG17" s="120"/>
      <c r="QKH17" s="120"/>
      <c r="QKI17" s="120"/>
      <c r="QKJ17" s="120"/>
      <c r="QKK17" s="120"/>
      <c r="QKL17" s="120"/>
      <c r="QKM17" s="120"/>
      <c r="QKN17" s="120"/>
      <c r="QKO17" s="120"/>
      <c r="QKP17" s="120"/>
      <c r="QKQ17" s="120"/>
      <c r="QKR17" s="120"/>
      <c r="QKS17" s="120"/>
      <c r="QKT17" s="120"/>
      <c r="QKU17" s="120"/>
      <c r="QKV17" s="120"/>
      <c r="QKW17" s="120"/>
      <c r="QKX17" s="120"/>
      <c r="QKY17" s="120"/>
      <c r="QKZ17" s="120"/>
      <c r="QLA17" s="120"/>
      <c r="QLB17" s="120"/>
      <c r="QLC17" s="120"/>
      <c r="QLD17" s="120"/>
      <c r="QLE17" s="120"/>
      <c r="QLF17" s="120"/>
      <c r="QLG17" s="120"/>
      <c r="QLH17" s="120"/>
      <c r="QLI17" s="120"/>
      <c r="QLJ17" s="120"/>
      <c r="QLK17" s="120"/>
      <c r="QLL17" s="120"/>
      <c r="QLM17" s="120"/>
      <c r="QLN17" s="120"/>
      <c r="QLO17" s="120"/>
      <c r="QLP17" s="120"/>
      <c r="QLQ17" s="120"/>
      <c r="QLR17" s="120"/>
      <c r="QLS17" s="120"/>
      <c r="QLT17" s="120"/>
      <c r="QLU17" s="120"/>
      <c r="QLV17" s="120"/>
      <c r="QLW17" s="120"/>
      <c r="QLX17" s="120"/>
      <c r="QLY17" s="120"/>
      <c r="QLZ17" s="120"/>
      <c r="QMA17" s="120"/>
      <c r="QMB17" s="120"/>
      <c r="QMC17" s="120"/>
      <c r="QMD17" s="120"/>
      <c r="QME17" s="120"/>
      <c r="QMF17" s="120"/>
      <c r="QMG17" s="120"/>
      <c r="QMH17" s="120"/>
      <c r="QMI17" s="120"/>
      <c r="QMJ17" s="120"/>
      <c r="QMK17" s="120"/>
      <c r="QML17" s="120"/>
      <c r="QMM17" s="120"/>
      <c r="QMN17" s="120"/>
      <c r="QMO17" s="120"/>
      <c r="QMP17" s="120"/>
      <c r="QMQ17" s="120"/>
      <c r="QMR17" s="120"/>
      <c r="QMS17" s="120"/>
      <c r="QMT17" s="120"/>
      <c r="QMU17" s="120"/>
      <c r="QMV17" s="120"/>
      <c r="QMW17" s="120"/>
      <c r="QMX17" s="120"/>
      <c r="QMY17" s="120"/>
      <c r="QMZ17" s="120"/>
      <c r="QNA17" s="120"/>
      <c r="QNB17" s="120"/>
      <c r="QNC17" s="120"/>
      <c r="QND17" s="120"/>
      <c r="QNE17" s="120"/>
      <c r="QNF17" s="120"/>
      <c r="QNG17" s="120"/>
      <c r="QNH17" s="120"/>
      <c r="QNI17" s="120"/>
      <c r="QNJ17" s="120"/>
      <c r="QNK17" s="120"/>
      <c r="QNL17" s="120"/>
      <c r="QNM17" s="120"/>
      <c r="QNN17" s="120"/>
      <c r="QNO17" s="120"/>
      <c r="QNP17" s="120"/>
      <c r="QNQ17" s="120"/>
      <c r="QNR17" s="120"/>
      <c r="QNS17" s="120"/>
      <c r="QNT17" s="120"/>
      <c r="QNU17" s="120"/>
      <c r="QNV17" s="120"/>
      <c r="QNW17" s="120"/>
      <c r="QNX17" s="120"/>
      <c r="QNY17" s="120"/>
      <c r="QNZ17" s="120"/>
      <c r="QOA17" s="120"/>
      <c r="QOB17" s="120"/>
      <c r="QOC17" s="120"/>
      <c r="QOD17" s="120"/>
      <c r="QOE17" s="120"/>
      <c r="QOF17" s="120"/>
      <c r="QOG17" s="120"/>
      <c r="QOH17" s="120"/>
      <c r="QOI17" s="120"/>
      <c r="QOJ17" s="120"/>
      <c r="QOK17" s="120"/>
      <c r="QOL17" s="120"/>
      <c r="QOM17" s="120"/>
      <c r="QON17" s="120"/>
      <c r="QOO17" s="120"/>
      <c r="QOP17" s="120"/>
      <c r="QOQ17" s="120"/>
      <c r="QOR17" s="120"/>
      <c r="QOS17" s="120"/>
      <c r="QOT17" s="120"/>
      <c r="QOU17" s="120"/>
      <c r="QOV17" s="120"/>
      <c r="QOW17" s="120"/>
      <c r="QOX17" s="120"/>
      <c r="QOY17" s="120"/>
      <c r="QOZ17" s="120"/>
      <c r="QPA17" s="120"/>
      <c r="QPB17" s="120"/>
      <c r="QPC17" s="120"/>
      <c r="QPD17" s="120"/>
      <c r="QPE17" s="120"/>
      <c r="QPF17" s="120"/>
      <c r="QPG17" s="120"/>
      <c r="QPH17" s="120"/>
      <c r="QPI17" s="120"/>
      <c r="QPJ17" s="120"/>
      <c r="QPK17" s="120"/>
      <c r="QPL17" s="120"/>
      <c r="QPM17" s="120"/>
      <c r="QPN17" s="120"/>
      <c r="QPO17" s="120"/>
      <c r="QPP17" s="120"/>
      <c r="QPQ17" s="120"/>
      <c r="QPR17" s="120"/>
      <c r="QPS17" s="120"/>
      <c r="QPT17" s="120"/>
      <c r="QPU17" s="120"/>
      <c r="QPV17" s="120"/>
      <c r="QPW17" s="120"/>
      <c r="QPX17" s="120"/>
      <c r="QPY17" s="120"/>
      <c r="QPZ17" s="120"/>
      <c r="QQA17" s="120"/>
      <c r="QQB17" s="120"/>
      <c r="QQC17" s="120"/>
      <c r="QQD17" s="120"/>
      <c r="QQE17" s="120"/>
      <c r="QQF17" s="120"/>
      <c r="QQG17" s="120"/>
      <c r="QQH17" s="120"/>
      <c r="QQI17" s="120"/>
      <c r="QQJ17" s="120"/>
      <c r="QQK17" s="120"/>
      <c r="QQL17" s="120"/>
      <c r="QQM17" s="120"/>
      <c r="QQN17" s="120"/>
      <c r="QQO17" s="120"/>
      <c r="QQP17" s="120"/>
      <c r="QQQ17" s="120"/>
      <c r="QQR17" s="120"/>
      <c r="QQS17" s="120"/>
      <c r="QQT17" s="120"/>
      <c r="QQU17" s="120"/>
      <c r="QQV17" s="120"/>
      <c r="QQW17" s="120"/>
      <c r="QQX17" s="120"/>
      <c r="QQY17" s="120"/>
      <c r="QQZ17" s="120"/>
      <c r="QRA17" s="120"/>
      <c r="QRB17" s="120"/>
      <c r="QRC17" s="120"/>
      <c r="QRD17" s="120"/>
      <c r="QRE17" s="120"/>
      <c r="QRF17" s="120"/>
      <c r="QRG17" s="120"/>
      <c r="QRH17" s="120"/>
      <c r="QRI17" s="120"/>
      <c r="QRJ17" s="120"/>
      <c r="QRK17" s="120"/>
      <c r="QRL17" s="120"/>
      <c r="QRM17" s="120"/>
      <c r="QRN17" s="120"/>
      <c r="QRO17" s="120"/>
      <c r="QRP17" s="120"/>
      <c r="QRQ17" s="120"/>
      <c r="QRR17" s="120"/>
      <c r="QRS17" s="120"/>
      <c r="QRT17" s="120"/>
      <c r="QRU17" s="120"/>
      <c r="QRV17" s="120"/>
      <c r="QRW17" s="120"/>
      <c r="QRX17" s="120"/>
      <c r="QRY17" s="120"/>
      <c r="QRZ17" s="120"/>
      <c r="QSA17" s="120"/>
      <c r="QSB17" s="120"/>
      <c r="QSC17" s="120"/>
      <c r="QSD17" s="120"/>
      <c r="QSE17" s="120"/>
      <c r="QSF17" s="120"/>
      <c r="QSG17" s="120"/>
      <c r="QSH17" s="120"/>
      <c r="QSI17" s="120"/>
      <c r="QSJ17" s="120"/>
      <c r="QSK17" s="120"/>
      <c r="QSL17" s="120"/>
      <c r="QSM17" s="120"/>
      <c r="QSN17" s="120"/>
      <c r="QSO17" s="120"/>
      <c r="QSP17" s="120"/>
      <c r="QSQ17" s="120"/>
      <c r="QSR17" s="120"/>
      <c r="QSS17" s="120"/>
      <c r="QST17" s="120"/>
      <c r="QSU17" s="120"/>
      <c r="QSV17" s="120"/>
      <c r="QSW17" s="120"/>
      <c r="QSX17" s="120"/>
      <c r="QSY17" s="120"/>
      <c r="QSZ17" s="120"/>
      <c r="QTA17" s="120"/>
      <c r="QTB17" s="120"/>
      <c r="QTC17" s="120"/>
      <c r="QTD17" s="120"/>
      <c r="QTE17" s="120"/>
      <c r="QTF17" s="120"/>
      <c r="QTG17" s="120"/>
      <c r="QTH17" s="120"/>
      <c r="QTI17" s="120"/>
      <c r="QTJ17" s="120"/>
      <c r="QTK17" s="120"/>
      <c r="QTL17" s="120"/>
      <c r="QTM17" s="120"/>
      <c r="QTN17" s="120"/>
      <c r="QTO17" s="120"/>
      <c r="QTP17" s="120"/>
      <c r="QTQ17" s="120"/>
      <c r="QTR17" s="120"/>
      <c r="QTS17" s="120"/>
      <c r="QTT17" s="120"/>
      <c r="QTU17" s="120"/>
      <c r="QTV17" s="120"/>
      <c r="QTW17" s="120"/>
      <c r="QTX17" s="120"/>
      <c r="QTY17" s="120"/>
      <c r="QTZ17" s="120"/>
      <c r="QUA17" s="120"/>
      <c r="QUB17" s="120"/>
      <c r="QUC17" s="120"/>
      <c r="QUD17" s="120"/>
      <c r="QUE17" s="120"/>
      <c r="QUF17" s="120"/>
      <c r="QUG17" s="120"/>
      <c r="QUH17" s="120"/>
      <c r="QUI17" s="120"/>
      <c r="QUJ17" s="120"/>
      <c r="QUK17" s="120"/>
      <c r="QUL17" s="120"/>
      <c r="QUM17" s="120"/>
      <c r="QUN17" s="120"/>
      <c r="QUO17" s="120"/>
      <c r="QUP17" s="120"/>
      <c r="QUQ17" s="120"/>
      <c r="QUR17" s="120"/>
      <c r="QUS17" s="120"/>
      <c r="QUT17" s="120"/>
      <c r="QUU17" s="120"/>
      <c r="QUV17" s="120"/>
      <c r="QUW17" s="120"/>
      <c r="QUX17" s="120"/>
      <c r="QUY17" s="120"/>
      <c r="QUZ17" s="120"/>
      <c r="QVA17" s="120"/>
      <c r="QVB17" s="120"/>
      <c r="QVC17" s="120"/>
      <c r="QVD17" s="120"/>
      <c r="QVE17" s="120"/>
      <c r="QVF17" s="120"/>
      <c r="QVG17" s="120"/>
      <c r="QVH17" s="120"/>
      <c r="QVI17" s="120"/>
      <c r="QVJ17" s="120"/>
      <c r="QVK17" s="120"/>
      <c r="QVL17" s="120"/>
      <c r="QVM17" s="120"/>
      <c r="QVN17" s="120"/>
      <c r="QVO17" s="120"/>
      <c r="QVP17" s="120"/>
      <c r="QVQ17" s="120"/>
      <c r="QVR17" s="120"/>
      <c r="QVS17" s="120"/>
      <c r="QVT17" s="120"/>
      <c r="QVU17" s="120"/>
      <c r="QVV17" s="120"/>
      <c r="QVW17" s="120"/>
      <c r="QVX17" s="120"/>
      <c r="QVY17" s="120"/>
      <c r="QVZ17" s="120"/>
      <c r="QWA17" s="120"/>
      <c r="QWB17" s="120"/>
      <c r="QWC17" s="120"/>
      <c r="QWD17" s="120"/>
      <c r="QWE17" s="120"/>
      <c r="QWF17" s="120"/>
      <c r="QWG17" s="120"/>
      <c r="QWH17" s="120"/>
      <c r="QWI17" s="120"/>
      <c r="QWJ17" s="120"/>
      <c r="QWK17" s="120"/>
      <c r="QWL17" s="120"/>
      <c r="QWM17" s="120"/>
      <c r="QWN17" s="120"/>
      <c r="QWO17" s="120"/>
      <c r="QWP17" s="120"/>
      <c r="QWQ17" s="120"/>
      <c r="QWR17" s="120"/>
      <c r="QWS17" s="120"/>
      <c r="QWT17" s="120"/>
      <c r="QWU17" s="120"/>
      <c r="QWV17" s="120"/>
      <c r="QWW17" s="120"/>
      <c r="QWX17" s="120"/>
      <c r="QWY17" s="120"/>
      <c r="QWZ17" s="120"/>
      <c r="QXA17" s="120"/>
      <c r="QXB17" s="120"/>
      <c r="QXC17" s="120"/>
      <c r="QXD17" s="120"/>
      <c r="QXE17" s="120"/>
      <c r="QXF17" s="120"/>
      <c r="QXG17" s="120"/>
      <c r="QXH17" s="120"/>
      <c r="QXI17" s="120"/>
      <c r="QXJ17" s="120"/>
      <c r="QXK17" s="120"/>
      <c r="QXL17" s="120"/>
      <c r="QXM17" s="120"/>
      <c r="QXN17" s="120"/>
      <c r="QXO17" s="120"/>
      <c r="QXP17" s="120"/>
      <c r="QXQ17" s="120"/>
      <c r="QXR17" s="120"/>
      <c r="QXS17" s="120"/>
      <c r="QXT17" s="120"/>
      <c r="QXU17" s="120"/>
      <c r="QXV17" s="120"/>
      <c r="QXW17" s="120"/>
      <c r="QXX17" s="120"/>
      <c r="QXY17" s="120"/>
      <c r="QXZ17" s="120"/>
      <c r="QYA17" s="120"/>
      <c r="QYB17" s="120"/>
      <c r="QYC17" s="120"/>
      <c r="QYD17" s="120"/>
      <c r="QYE17" s="120"/>
      <c r="QYF17" s="120"/>
      <c r="QYG17" s="120"/>
      <c r="QYH17" s="120"/>
      <c r="QYI17" s="120"/>
      <c r="QYJ17" s="120"/>
      <c r="QYK17" s="120"/>
      <c r="QYL17" s="120"/>
      <c r="QYM17" s="120"/>
      <c r="QYN17" s="120"/>
      <c r="QYO17" s="120"/>
      <c r="QYP17" s="120"/>
      <c r="QYQ17" s="120"/>
      <c r="QYR17" s="120"/>
      <c r="QYS17" s="120"/>
      <c r="QYT17" s="120"/>
      <c r="QYU17" s="120"/>
      <c r="QYV17" s="120"/>
      <c r="QYW17" s="120"/>
      <c r="QYX17" s="120"/>
      <c r="QYY17" s="120"/>
      <c r="QYZ17" s="120"/>
      <c r="QZA17" s="120"/>
      <c r="QZB17" s="120"/>
      <c r="QZC17" s="120"/>
      <c r="QZD17" s="120"/>
      <c r="QZE17" s="120"/>
      <c r="QZF17" s="120"/>
      <c r="QZG17" s="120"/>
      <c r="QZH17" s="120"/>
      <c r="QZI17" s="120"/>
      <c r="QZJ17" s="120"/>
      <c r="QZK17" s="120"/>
      <c r="QZL17" s="120"/>
      <c r="QZM17" s="120"/>
      <c r="QZN17" s="120"/>
      <c r="QZO17" s="120"/>
      <c r="QZP17" s="120"/>
      <c r="QZQ17" s="120"/>
      <c r="QZR17" s="120"/>
      <c r="QZS17" s="120"/>
      <c r="QZT17" s="120"/>
      <c r="QZU17" s="120"/>
      <c r="QZV17" s="120"/>
      <c r="QZW17" s="120"/>
      <c r="QZX17" s="120"/>
      <c r="QZY17" s="120"/>
      <c r="QZZ17" s="120"/>
      <c r="RAA17" s="120"/>
      <c r="RAB17" s="120"/>
      <c r="RAC17" s="120"/>
      <c r="RAD17" s="120"/>
      <c r="RAE17" s="120"/>
      <c r="RAF17" s="120"/>
      <c r="RAG17" s="120"/>
      <c r="RAH17" s="120"/>
      <c r="RAI17" s="120"/>
      <c r="RAJ17" s="120"/>
      <c r="RAK17" s="120"/>
      <c r="RAL17" s="120"/>
      <c r="RAM17" s="120"/>
      <c r="RAN17" s="120"/>
      <c r="RAO17" s="120"/>
      <c r="RAP17" s="120"/>
      <c r="RAQ17" s="120"/>
      <c r="RAR17" s="120"/>
      <c r="RAS17" s="120"/>
      <c r="RAT17" s="120"/>
      <c r="RAU17" s="120"/>
      <c r="RAV17" s="120"/>
      <c r="RAW17" s="120"/>
      <c r="RAX17" s="120"/>
      <c r="RAY17" s="120"/>
      <c r="RAZ17" s="120"/>
      <c r="RBA17" s="120"/>
      <c r="RBB17" s="120"/>
      <c r="RBC17" s="120"/>
      <c r="RBD17" s="120"/>
      <c r="RBE17" s="120"/>
      <c r="RBF17" s="120"/>
      <c r="RBG17" s="120"/>
      <c r="RBH17" s="120"/>
      <c r="RBI17" s="120"/>
      <c r="RBJ17" s="120"/>
      <c r="RBK17" s="120"/>
      <c r="RBL17" s="120"/>
      <c r="RBM17" s="120"/>
      <c r="RBN17" s="120"/>
      <c r="RBO17" s="120"/>
      <c r="RBP17" s="120"/>
      <c r="RBQ17" s="120"/>
      <c r="RBR17" s="120"/>
      <c r="RBS17" s="120"/>
      <c r="RBT17" s="120"/>
      <c r="RBU17" s="120"/>
      <c r="RBV17" s="120"/>
      <c r="RBW17" s="120"/>
      <c r="RBX17" s="120"/>
      <c r="RBY17" s="120"/>
      <c r="RBZ17" s="120"/>
      <c r="RCA17" s="120"/>
      <c r="RCB17" s="120"/>
      <c r="RCC17" s="120"/>
      <c r="RCD17" s="120"/>
      <c r="RCE17" s="120"/>
      <c r="RCF17" s="120"/>
      <c r="RCG17" s="120"/>
      <c r="RCH17" s="120"/>
      <c r="RCI17" s="120"/>
      <c r="RCJ17" s="120"/>
      <c r="RCK17" s="120"/>
      <c r="RCL17" s="120"/>
      <c r="RCM17" s="120"/>
      <c r="RCN17" s="120"/>
      <c r="RCO17" s="120"/>
      <c r="RCP17" s="120"/>
      <c r="RCQ17" s="120"/>
      <c r="RCR17" s="120"/>
      <c r="RCS17" s="120"/>
      <c r="RCT17" s="120"/>
      <c r="RCU17" s="120"/>
      <c r="RCV17" s="120"/>
      <c r="RCW17" s="120"/>
      <c r="RCX17" s="120"/>
      <c r="RCY17" s="120"/>
      <c r="RCZ17" s="120"/>
      <c r="RDA17" s="120"/>
      <c r="RDB17" s="120"/>
      <c r="RDC17" s="120"/>
      <c r="RDD17" s="120"/>
      <c r="RDE17" s="120"/>
      <c r="RDF17" s="120"/>
      <c r="RDG17" s="120"/>
      <c r="RDH17" s="120"/>
      <c r="RDI17" s="120"/>
      <c r="RDJ17" s="120"/>
      <c r="RDK17" s="120"/>
      <c r="RDL17" s="120"/>
      <c r="RDM17" s="120"/>
      <c r="RDN17" s="120"/>
      <c r="RDO17" s="120"/>
      <c r="RDP17" s="120"/>
      <c r="RDQ17" s="120"/>
      <c r="RDR17" s="120"/>
      <c r="RDS17" s="120"/>
      <c r="RDT17" s="120"/>
      <c r="RDU17" s="120"/>
      <c r="RDV17" s="120"/>
      <c r="RDW17" s="120"/>
      <c r="RDX17" s="120"/>
      <c r="RDY17" s="120"/>
      <c r="RDZ17" s="120"/>
      <c r="REA17" s="120"/>
      <c r="REB17" s="120"/>
      <c r="REC17" s="120"/>
      <c r="RED17" s="120"/>
      <c r="REE17" s="120"/>
      <c r="REF17" s="120"/>
      <c r="REG17" s="120"/>
      <c r="REH17" s="120"/>
      <c r="REI17" s="120"/>
      <c r="REJ17" s="120"/>
      <c r="REK17" s="120"/>
      <c r="REL17" s="120"/>
      <c r="REM17" s="120"/>
      <c r="REN17" s="120"/>
      <c r="REO17" s="120"/>
      <c r="REP17" s="120"/>
      <c r="REQ17" s="120"/>
      <c r="RER17" s="120"/>
      <c r="RES17" s="120"/>
      <c r="RET17" s="120"/>
      <c r="REU17" s="120"/>
      <c r="REV17" s="120"/>
      <c r="REW17" s="120"/>
      <c r="REX17" s="120"/>
      <c r="REY17" s="120"/>
      <c r="REZ17" s="120"/>
      <c r="RFA17" s="120"/>
      <c r="RFB17" s="120"/>
      <c r="RFC17" s="120"/>
      <c r="RFD17" s="120"/>
      <c r="RFE17" s="120"/>
      <c r="RFF17" s="120"/>
      <c r="RFG17" s="120"/>
      <c r="RFH17" s="120"/>
      <c r="RFI17" s="120"/>
      <c r="RFJ17" s="120"/>
      <c r="RFK17" s="120"/>
      <c r="RFL17" s="120"/>
      <c r="RFM17" s="120"/>
      <c r="RFN17" s="120"/>
      <c r="RFO17" s="120"/>
      <c r="RFP17" s="120"/>
      <c r="RFQ17" s="120"/>
      <c r="RFR17" s="120"/>
      <c r="RFS17" s="120"/>
      <c r="RFT17" s="120"/>
      <c r="RFU17" s="120"/>
      <c r="RFV17" s="120"/>
      <c r="RFW17" s="120"/>
      <c r="RFX17" s="120"/>
      <c r="RFY17" s="120"/>
      <c r="RFZ17" s="120"/>
      <c r="RGA17" s="120"/>
      <c r="RGB17" s="120"/>
      <c r="RGC17" s="120"/>
      <c r="RGD17" s="120"/>
      <c r="RGE17" s="120"/>
      <c r="RGF17" s="120"/>
      <c r="RGG17" s="120"/>
      <c r="RGH17" s="120"/>
      <c r="RGI17" s="120"/>
      <c r="RGJ17" s="120"/>
      <c r="RGK17" s="120"/>
      <c r="RGL17" s="120"/>
      <c r="RGM17" s="120"/>
      <c r="RGN17" s="120"/>
      <c r="RGO17" s="120"/>
      <c r="RGP17" s="120"/>
      <c r="RGQ17" s="120"/>
      <c r="RGR17" s="120"/>
      <c r="RGS17" s="120"/>
      <c r="RGT17" s="120"/>
      <c r="RGU17" s="120"/>
      <c r="RGV17" s="120"/>
      <c r="RGW17" s="120"/>
      <c r="RGX17" s="120"/>
      <c r="RGY17" s="120"/>
      <c r="RGZ17" s="120"/>
      <c r="RHA17" s="120"/>
      <c r="RHB17" s="120"/>
      <c r="RHC17" s="120"/>
      <c r="RHD17" s="120"/>
      <c r="RHE17" s="120"/>
      <c r="RHF17" s="120"/>
      <c r="RHG17" s="120"/>
      <c r="RHH17" s="120"/>
      <c r="RHI17" s="120"/>
      <c r="RHJ17" s="120"/>
      <c r="RHK17" s="120"/>
      <c r="RHL17" s="120"/>
      <c r="RHM17" s="120"/>
      <c r="RHN17" s="120"/>
      <c r="RHO17" s="120"/>
      <c r="RHP17" s="120"/>
      <c r="RHQ17" s="120"/>
      <c r="RHR17" s="120"/>
      <c r="RHS17" s="120"/>
      <c r="RHT17" s="120"/>
      <c r="RHU17" s="120"/>
      <c r="RHV17" s="120"/>
      <c r="RHW17" s="120"/>
      <c r="RHX17" s="120"/>
      <c r="RHY17" s="120"/>
      <c r="RHZ17" s="120"/>
      <c r="RIA17" s="120"/>
      <c r="RIB17" s="120"/>
      <c r="RIC17" s="120"/>
      <c r="RID17" s="120"/>
      <c r="RIE17" s="120"/>
      <c r="RIF17" s="120"/>
      <c r="RIG17" s="120"/>
      <c r="RIH17" s="120"/>
      <c r="RII17" s="120"/>
      <c r="RIJ17" s="120"/>
      <c r="RIK17" s="120"/>
      <c r="RIL17" s="120"/>
      <c r="RIM17" s="120"/>
      <c r="RIN17" s="120"/>
      <c r="RIO17" s="120"/>
      <c r="RIP17" s="120"/>
      <c r="RIQ17" s="120"/>
      <c r="RIR17" s="120"/>
      <c r="RIS17" s="120"/>
      <c r="RIT17" s="120"/>
      <c r="RIU17" s="120"/>
      <c r="RIV17" s="120"/>
      <c r="RIW17" s="120"/>
      <c r="RIX17" s="120"/>
      <c r="RIY17" s="120"/>
      <c r="RIZ17" s="120"/>
      <c r="RJA17" s="120"/>
      <c r="RJB17" s="120"/>
      <c r="RJC17" s="120"/>
      <c r="RJD17" s="120"/>
      <c r="RJE17" s="120"/>
      <c r="RJF17" s="120"/>
      <c r="RJG17" s="120"/>
      <c r="RJH17" s="120"/>
      <c r="RJI17" s="120"/>
      <c r="RJJ17" s="120"/>
      <c r="RJK17" s="120"/>
      <c r="RJL17" s="120"/>
      <c r="RJM17" s="120"/>
      <c r="RJN17" s="120"/>
      <c r="RJO17" s="120"/>
      <c r="RJP17" s="120"/>
      <c r="RJQ17" s="120"/>
      <c r="RJR17" s="120"/>
      <c r="RJS17" s="120"/>
      <c r="RJT17" s="120"/>
      <c r="RJU17" s="120"/>
      <c r="RJV17" s="120"/>
      <c r="RJW17" s="120"/>
      <c r="RJX17" s="120"/>
      <c r="RJY17" s="120"/>
      <c r="RJZ17" s="120"/>
      <c r="RKA17" s="120"/>
      <c r="RKB17" s="120"/>
      <c r="RKC17" s="120"/>
      <c r="RKD17" s="120"/>
      <c r="RKE17" s="120"/>
      <c r="RKF17" s="120"/>
      <c r="RKG17" s="120"/>
      <c r="RKH17" s="120"/>
      <c r="RKI17" s="120"/>
      <c r="RKJ17" s="120"/>
      <c r="RKK17" s="120"/>
      <c r="RKL17" s="120"/>
      <c r="RKM17" s="120"/>
      <c r="RKN17" s="120"/>
      <c r="RKO17" s="120"/>
      <c r="RKP17" s="120"/>
      <c r="RKQ17" s="120"/>
      <c r="RKR17" s="120"/>
      <c r="RKS17" s="120"/>
      <c r="RKT17" s="120"/>
      <c r="RKU17" s="120"/>
      <c r="RKV17" s="120"/>
      <c r="RKW17" s="120"/>
      <c r="RKX17" s="120"/>
      <c r="RKY17" s="120"/>
      <c r="RKZ17" s="120"/>
      <c r="RLA17" s="120"/>
      <c r="RLB17" s="120"/>
      <c r="RLC17" s="120"/>
      <c r="RLD17" s="120"/>
      <c r="RLE17" s="120"/>
      <c r="RLF17" s="120"/>
      <c r="RLG17" s="120"/>
      <c r="RLH17" s="120"/>
      <c r="RLI17" s="120"/>
      <c r="RLJ17" s="120"/>
      <c r="RLK17" s="120"/>
      <c r="RLL17" s="120"/>
      <c r="RLM17" s="120"/>
      <c r="RLN17" s="120"/>
      <c r="RLO17" s="120"/>
      <c r="RLP17" s="120"/>
      <c r="RLQ17" s="120"/>
      <c r="RLR17" s="120"/>
      <c r="RLS17" s="120"/>
      <c r="RLT17" s="120"/>
      <c r="RLU17" s="120"/>
      <c r="RLV17" s="120"/>
      <c r="RLW17" s="120"/>
      <c r="RLX17" s="120"/>
      <c r="RLY17" s="120"/>
      <c r="RLZ17" s="120"/>
      <c r="RMA17" s="120"/>
      <c r="RMB17" s="120"/>
      <c r="RMC17" s="120"/>
      <c r="RMD17" s="120"/>
      <c r="RME17" s="120"/>
      <c r="RMF17" s="120"/>
      <c r="RMG17" s="120"/>
      <c r="RMH17" s="120"/>
      <c r="RMI17" s="120"/>
      <c r="RMJ17" s="120"/>
      <c r="RMK17" s="120"/>
      <c r="RML17" s="120"/>
      <c r="RMM17" s="120"/>
      <c r="RMN17" s="120"/>
      <c r="RMO17" s="120"/>
      <c r="RMP17" s="120"/>
      <c r="RMQ17" s="120"/>
      <c r="RMR17" s="120"/>
      <c r="RMS17" s="120"/>
      <c r="RMT17" s="120"/>
      <c r="RMU17" s="120"/>
      <c r="RMV17" s="120"/>
      <c r="RMW17" s="120"/>
      <c r="RMX17" s="120"/>
      <c r="RMY17" s="120"/>
      <c r="RMZ17" s="120"/>
      <c r="RNA17" s="120"/>
      <c r="RNB17" s="120"/>
      <c r="RNC17" s="120"/>
      <c r="RND17" s="120"/>
      <c r="RNE17" s="120"/>
      <c r="RNF17" s="120"/>
      <c r="RNG17" s="120"/>
      <c r="RNH17" s="120"/>
      <c r="RNI17" s="120"/>
      <c r="RNJ17" s="120"/>
      <c r="RNK17" s="120"/>
      <c r="RNL17" s="120"/>
      <c r="RNM17" s="120"/>
      <c r="RNN17" s="120"/>
      <c r="RNO17" s="120"/>
      <c r="RNP17" s="120"/>
      <c r="RNQ17" s="120"/>
      <c r="RNR17" s="120"/>
      <c r="RNS17" s="120"/>
      <c r="RNT17" s="120"/>
      <c r="RNU17" s="120"/>
      <c r="RNV17" s="120"/>
      <c r="RNW17" s="120"/>
      <c r="RNX17" s="120"/>
      <c r="RNY17" s="120"/>
      <c r="RNZ17" s="120"/>
      <c r="ROA17" s="120"/>
      <c r="ROB17" s="120"/>
      <c r="ROC17" s="120"/>
      <c r="ROD17" s="120"/>
      <c r="ROE17" s="120"/>
      <c r="ROF17" s="120"/>
      <c r="ROG17" s="120"/>
      <c r="ROH17" s="120"/>
      <c r="ROI17" s="120"/>
      <c r="ROJ17" s="120"/>
      <c r="ROK17" s="120"/>
      <c r="ROL17" s="120"/>
      <c r="ROM17" s="120"/>
      <c r="RON17" s="120"/>
      <c r="ROO17" s="120"/>
      <c r="ROP17" s="120"/>
      <c r="ROQ17" s="120"/>
      <c r="ROR17" s="120"/>
      <c r="ROS17" s="120"/>
      <c r="ROT17" s="120"/>
      <c r="ROU17" s="120"/>
      <c r="ROV17" s="120"/>
      <c r="ROW17" s="120"/>
      <c r="ROX17" s="120"/>
      <c r="ROY17" s="120"/>
      <c r="ROZ17" s="120"/>
      <c r="RPA17" s="120"/>
      <c r="RPB17" s="120"/>
      <c r="RPC17" s="120"/>
      <c r="RPD17" s="120"/>
      <c r="RPE17" s="120"/>
      <c r="RPF17" s="120"/>
      <c r="RPG17" s="120"/>
      <c r="RPH17" s="120"/>
      <c r="RPI17" s="120"/>
      <c r="RPJ17" s="120"/>
      <c r="RPK17" s="120"/>
      <c r="RPL17" s="120"/>
      <c r="RPM17" s="120"/>
      <c r="RPN17" s="120"/>
      <c r="RPO17" s="120"/>
      <c r="RPP17" s="120"/>
      <c r="RPQ17" s="120"/>
      <c r="RPR17" s="120"/>
      <c r="RPS17" s="120"/>
      <c r="RPT17" s="120"/>
      <c r="RPU17" s="120"/>
      <c r="RPV17" s="120"/>
      <c r="RPW17" s="120"/>
      <c r="RPX17" s="120"/>
      <c r="RPY17" s="120"/>
      <c r="RPZ17" s="120"/>
      <c r="RQA17" s="120"/>
      <c r="RQB17" s="120"/>
      <c r="RQC17" s="120"/>
      <c r="RQD17" s="120"/>
      <c r="RQE17" s="120"/>
      <c r="RQF17" s="120"/>
      <c r="RQG17" s="120"/>
      <c r="RQH17" s="120"/>
      <c r="RQI17" s="120"/>
      <c r="RQJ17" s="120"/>
      <c r="RQK17" s="120"/>
      <c r="RQL17" s="120"/>
      <c r="RQM17" s="120"/>
      <c r="RQN17" s="120"/>
      <c r="RQO17" s="120"/>
      <c r="RQP17" s="120"/>
      <c r="RQQ17" s="120"/>
      <c r="RQR17" s="120"/>
      <c r="RQS17" s="120"/>
      <c r="RQT17" s="120"/>
      <c r="RQU17" s="120"/>
      <c r="RQV17" s="120"/>
      <c r="RQW17" s="120"/>
      <c r="RQX17" s="120"/>
      <c r="RQY17" s="120"/>
      <c r="RQZ17" s="120"/>
      <c r="RRA17" s="120"/>
      <c r="RRB17" s="120"/>
      <c r="RRC17" s="120"/>
      <c r="RRD17" s="120"/>
      <c r="RRE17" s="120"/>
      <c r="RRF17" s="120"/>
      <c r="RRG17" s="120"/>
      <c r="RRH17" s="120"/>
      <c r="RRI17" s="120"/>
      <c r="RRJ17" s="120"/>
      <c r="RRK17" s="120"/>
      <c r="RRL17" s="120"/>
      <c r="RRM17" s="120"/>
      <c r="RRN17" s="120"/>
      <c r="RRO17" s="120"/>
      <c r="RRP17" s="120"/>
      <c r="RRQ17" s="120"/>
      <c r="RRR17" s="120"/>
      <c r="RRS17" s="120"/>
      <c r="RRT17" s="120"/>
      <c r="RRU17" s="120"/>
      <c r="RRV17" s="120"/>
      <c r="RRW17" s="120"/>
      <c r="RRX17" s="120"/>
      <c r="RRY17" s="120"/>
      <c r="RRZ17" s="120"/>
      <c r="RSA17" s="120"/>
      <c r="RSB17" s="120"/>
      <c r="RSC17" s="120"/>
      <c r="RSD17" s="120"/>
      <c r="RSE17" s="120"/>
      <c r="RSF17" s="120"/>
      <c r="RSG17" s="120"/>
      <c r="RSH17" s="120"/>
      <c r="RSI17" s="120"/>
      <c r="RSJ17" s="120"/>
      <c r="RSK17" s="120"/>
      <c r="RSL17" s="120"/>
      <c r="RSM17" s="120"/>
      <c r="RSN17" s="120"/>
      <c r="RSO17" s="120"/>
      <c r="RSP17" s="120"/>
      <c r="RSQ17" s="120"/>
      <c r="RSR17" s="120"/>
      <c r="RSS17" s="120"/>
      <c r="RST17" s="120"/>
      <c r="RSU17" s="120"/>
      <c r="RSV17" s="120"/>
      <c r="RSW17" s="120"/>
      <c r="RSX17" s="120"/>
      <c r="RSY17" s="120"/>
      <c r="RSZ17" s="120"/>
      <c r="RTA17" s="120"/>
      <c r="RTB17" s="120"/>
      <c r="RTC17" s="120"/>
      <c r="RTD17" s="120"/>
      <c r="RTE17" s="120"/>
      <c r="RTF17" s="120"/>
      <c r="RTG17" s="120"/>
      <c r="RTH17" s="120"/>
      <c r="RTI17" s="120"/>
      <c r="RTJ17" s="120"/>
      <c r="RTK17" s="120"/>
      <c r="RTL17" s="120"/>
      <c r="RTM17" s="120"/>
      <c r="RTN17" s="120"/>
      <c r="RTO17" s="120"/>
      <c r="RTP17" s="120"/>
      <c r="RTQ17" s="120"/>
      <c r="RTR17" s="120"/>
      <c r="RTS17" s="120"/>
      <c r="RTT17" s="120"/>
      <c r="RTU17" s="120"/>
      <c r="RTV17" s="120"/>
      <c r="RTW17" s="120"/>
      <c r="RTX17" s="120"/>
      <c r="RTY17" s="120"/>
      <c r="RTZ17" s="120"/>
      <c r="RUA17" s="120"/>
      <c r="RUB17" s="120"/>
      <c r="RUC17" s="120"/>
      <c r="RUD17" s="120"/>
      <c r="RUE17" s="120"/>
      <c r="RUF17" s="120"/>
      <c r="RUG17" s="120"/>
      <c r="RUH17" s="120"/>
      <c r="RUI17" s="120"/>
      <c r="RUJ17" s="120"/>
      <c r="RUK17" s="120"/>
      <c r="RUL17" s="120"/>
      <c r="RUM17" s="120"/>
      <c r="RUN17" s="120"/>
      <c r="RUO17" s="120"/>
      <c r="RUP17" s="120"/>
      <c r="RUQ17" s="120"/>
      <c r="RUR17" s="120"/>
      <c r="RUS17" s="120"/>
      <c r="RUT17" s="120"/>
      <c r="RUU17" s="120"/>
      <c r="RUV17" s="120"/>
      <c r="RUW17" s="120"/>
      <c r="RUX17" s="120"/>
      <c r="RUY17" s="120"/>
      <c r="RUZ17" s="120"/>
      <c r="RVA17" s="120"/>
      <c r="RVB17" s="120"/>
      <c r="RVC17" s="120"/>
      <c r="RVD17" s="120"/>
      <c r="RVE17" s="120"/>
      <c r="RVF17" s="120"/>
      <c r="RVG17" s="120"/>
      <c r="RVH17" s="120"/>
      <c r="RVI17" s="120"/>
      <c r="RVJ17" s="120"/>
      <c r="RVK17" s="120"/>
      <c r="RVL17" s="120"/>
      <c r="RVM17" s="120"/>
      <c r="RVN17" s="120"/>
      <c r="RVO17" s="120"/>
      <c r="RVP17" s="120"/>
      <c r="RVQ17" s="120"/>
      <c r="RVR17" s="120"/>
      <c r="RVS17" s="120"/>
      <c r="RVT17" s="120"/>
      <c r="RVU17" s="120"/>
      <c r="RVV17" s="120"/>
      <c r="RVW17" s="120"/>
      <c r="RVX17" s="120"/>
      <c r="RVY17" s="120"/>
      <c r="RVZ17" s="120"/>
      <c r="RWA17" s="120"/>
      <c r="RWB17" s="120"/>
      <c r="RWC17" s="120"/>
      <c r="RWD17" s="120"/>
      <c r="RWE17" s="120"/>
      <c r="RWF17" s="120"/>
      <c r="RWG17" s="120"/>
      <c r="RWH17" s="120"/>
      <c r="RWI17" s="120"/>
      <c r="RWJ17" s="120"/>
      <c r="RWK17" s="120"/>
      <c r="RWL17" s="120"/>
      <c r="RWM17" s="120"/>
      <c r="RWN17" s="120"/>
      <c r="RWO17" s="120"/>
      <c r="RWP17" s="120"/>
      <c r="RWQ17" s="120"/>
      <c r="RWR17" s="120"/>
      <c r="RWS17" s="120"/>
      <c r="RWT17" s="120"/>
      <c r="RWU17" s="120"/>
      <c r="RWV17" s="120"/>
      <c r="RWW17" s="120"/>
      <c r="RWX17" s="120"/>
      <c r="RWY17" s="120"/>
      <c r="RWZ17" s="120"/>
      <c r="RXA17" s="120"/>
      <c r="RXB17" s="120"/>
      <c r="RXC17" s="120"/>
      <c r="RXD17" s="120"/>
      <c r="RXE17" s="120"/>
      <c r="RXF17" s="120"/>
      <c r="RXG17" s="120"/>
      <c r="RXH17" s="120"/>
      <c r="RXI17" s="120"/>
      <c r="RXJ17" s="120"/>
      <c r="RXK17" s="120"/>
      <c r="RXL17" s="120"/>
      <c r="RXM17" s="120"/>
      <c r="RXN17" s="120"/>
      <c r="RXO17" s="120"/>
      <c r="RXP17" s="120"/>
      <c r="RXQ17" s="120"/>
      <c r="RXR17" s="120"/>
      <c r="RXS17" s="120"/>
      <c r="RXT17" s="120"/>
      <c r="RXU17" s="120"/>
      <c r="RXV17" s="120"/>
      <c r="RXW17" s="120"/>
      <c r="RXX17" s="120"/>
      <c r="RXY17" s="120"/>
      <c r="RXZ17" s="120"/>
      <c r="RYA17" s="120"/>
      <c r="RYB17" s="120"/>
      <c r="RYC17" s="120"/>
      <c r="RYD17" s="120"/>
      <c r="RYE17" s="120"/>
      <c r="RYF17" s="120"/>
      <c r="RYG17" s="120"/>
      <c r="RYH17" s="120"/>
      <c r="RYI17" s="120"/>
      <c r="RYJ17" s="120"/>
      <c r="RYK17" s="120"/>
      <c r="RYL17" s="120"/>
      <c r="RYM17" s="120"/>
      <c r="RYN17" s="120"/>
      <c r="RYO17" s="120"/>
      <c r="RYP17" s="120"/>
      <c r="RYQ17" s="120"/>
      <c r="RYR17" s="120"/>
      <c r="RYS17" s="120"/>
      <c r="RYT17" s="120"/>
      <c r="RYU17" s="120"/>
      <c r="RYV17" s="120"/>
      <c r="RYW17" s="120"/>
      <c r="RYX17" s="120"/>
      <c r="RYY17" s="120"/>
      <c r="RYZ17" s="120"/>
      <c r="RZA17" s="120"/>
      <c r="RZB17" s="120"/>
      <c r="RZC17" s="120"/>
      <c r="RZD17" s="120"/>
      <c r="RZE17" s="120"/>
      <c r="RZF17" s="120"/>
      <c r="RZG17" s="120"/>
      <c r="RZH17" s="120"/>
      <c r="RZI17" s="120"/>
      <c r="RZJ17" s="120"/>
      <c r="RZK17" s="120"/>
      <c r="RZL17" s="120"/>
      <c r="RZM17" s="120"/>
      <c r="RZN17" s="120"/>
      <c r="RZO17" s="120"/>
      <c r="RZP17" s="120"/>
      <c r="RZQ17" s="120"/>
      <c r="RZR17" s="120"/>
      <c r="RZS17" s="120"/>
      <c r="RZT17" s="120"/>
      <c r="RZU17" s="120"/>
      <c r="RZV17" s="120"/>
      <c r="RZW17" s="120"/>
      <c r="RZX17" s="120"/>
      <c r="RZY17" s="120"/>
      <c r="RZZ17" s="120"/>
      <c r="SAA17" s="120"/>
      <c r="SAB17" s="120"/>
      <c r="SAC17" s="120"/>
      <c r="SAD17" s="120"/>
      <c r="SAE17" s="120"/>
      <c r="SAF17" s="120"/>
      <c r="SAG17" s="120"/>
      <c r="SAH17" s="120"/>
      <c r="SAI17" s="120"/>
      <c r="SAJ17" s="120"/>
      <c r="SAK17" s="120"/>
      <c r="SAL17" s="120"/>
      <c r="SAM17" s="120"/>
      <c r="SAN17" s="120"/>
      <c r="SAO17" s="120"/>
      <c r="SAP17" s="120"/>
      <c r="SAQ17" s="120"/>
      <c r="SAR17" s="120"/>
      <c r="SAS17" s="120"/>
      <c r="SAT17" s="120"/>
      <c r="SAU17" s="120"/>
      <c r="SAV17" s="120"/>
      <c r="SAW17" s="120"/>
      <c r="SAX17" s="120"/>
      <c r="SAY17" s="120"/>
      <c r="SAZ17" s="120"/>
      <c r="SBA17" s="120"/>
      <c r="SBB17" s="120"/>
      <c r="SBC17" s="120"/>
      <c r="SBD17" s="120"/>
      <c r="SBE17" s="120"/>
      <c r="SBF17" s="120"/>
      <c r="SBG17" s="120"/>
      <c r="SBH17" s="120"/>
      <c r="SBI17" s="120"/>
      <c r="SBJ17" s="120"/>
      <c r="SBK17" s="120"/>
      <c r="SBL17" s="120"/>
      <c r="SBM17" s="120"/>
      <c r="SBN17" s="120"/>
      <c r="SBO17" s="120"/>
      <c r="SBP17" s="120"/>
      <c r="SBQ17" s="120"/>
      <c r="SBR17" s="120"/>
      <c r="SBS17" s="120"/>
      <c r="SBT17" s="120"/>
      <c r="SBU17" s="120"/>
      <c r="SBV17" s="120"/>
      <c r="SBW17" s="120"/>
      <c r="SBX17" s="120"/>
      <c r="SBY17" s="120"/>
      <c r="SBZ17" s="120"/>
      <c r="SCA17" s="120"/>
      <c r="SCB17" s="120"/>
      <c r="SCC17" s="120"/>
      <c r="SCD17" s="120"/>
      <c r="SCE17" s="120"/>
      <c r="SCF17" s="120"/>
      <c r="SCG17" s="120"/>
      <c r="SCH17" s="120"/>
      <c r="SCI17" s="120"/>
      <c r="SCJ17" s="120"/>
      <c r="SCK17" s="120"/>
      <c r="SCL17" s="120"/>
      <c r="SCM17" s="120"/>
      <c r="SCN17" s="120"/>
      <c r="SCO17" s="120"/>
      <c r="SCP17" s="120"/>
      <c r="SCQ17" s="120"/>
      <c r="SCR17" s="120"/>
      <c r="SCS17" s="120"/>
      <c r="SCT17" s="120"/>
      <c r="SCU17" s="120"/>
      <c r="SCV17" s="120"/>
      <c r="SCW17" s="120"/>
      <c r="SCX17" s="120"/>
      <c r="SCY17" s="120"/>
      <c r="SCZ17" s="120"/>
      <c r="SDA17" s="120"/>
      <c r="SDB17" s="120"/>
      <c r="SDC17" s="120"/>
      <c r="SDD17" s="120"/>
      <c r="SDE17" s="120"/>
      <c r="SDF17" s="120"/>
      <c r="SDG17" s="120"/>
      <c r="SDH17" s="120"/>
      <c r="SDI17" s="120"/>
      <c r="SDJ17" s="120"/>
      <c r="SDK17" s="120"/>
      <c r="SDL17" s="120"/>
      <c r="SDM17" s="120"/>
      <c r="SDN17" s="120"/>
      <c r="SDO17" s="120"/>
      <c r="SDP17" s="120"/>
      <c r="SDQ17" s="120"/>
      <c r="SDR17" s="120"/>
      <c r="SDS17" s="120"/>
      <c r="SDT17" s="120"/>
      <c r="SDU17" s="120"/>
      <c r="SDV17" s="120"/>
      <c r="SDW17" s="120"/>
      <c r="SDX17" s="120"/>
      <c r="SDY17" s="120"/>
      <c r="SDZ17" s="120"/>
      <c r="SEA17" s="120"/>
      <c r="SEB17" s="120"/>
      <c r="SEC17" s="120"/>
      <c r="SED17" s="120"/>
      <c r="SEE17" s="120"/>
      <c r="SEF17" s="120"/>
      <c r="SEG17" s="120"/>
      <c r="SEH17" s="120"/>
      <c r="SEI17" s="120"/>
      <c r="SEJ17" s="120"/>
      <c r="SEK17" s="120"/>
      <c r="SEL17" s="120"/>
      <c r="SEM17" s="120"/>
      <c r="SEN17" s="120"/>
      <c r="SEO17" s="120"/>
      <c r="SEP17" s="120"/>
      <c r="SEQ17" s="120"/>
      <c r="SER17" s="120"/>
      <c r="SES17" s="120"/>
      <c r="SET17" s="120"/>
      <c r="SEU17" s="120"/>
      <c r="SEV17" s="120"/>
      <c r="SEW17" s="120"/>
      <c r="SEX17" s="120"/>
      <c r="SEY17" s="120"/>
      <c r="SEZ17" s="120"/>
      <c r="SFA17" s="120"/>
      <c r="SFB17" s="120"/>
      <c r="SFC17" s="120"/>
      <c r="SFD17" s="120"/>
      <c r="SFE17" s="120"/>
      <c r="SFF17" s="120"/>
      <c r="SFG17" s="120"/>
      <c r="SFH17" s="120"/>
      <c r="SFI17" s="120"/>
      <c r="SFJ17" s="120"/>
      <c r="SFK17" s="120"/>
      <c r="SFL17" s="120"/>
      <c r="SFM17" s="120"/>
      <c r="SFN17" s="120"/>
      <c r="SFO17" s="120"/>
      <c r="SFP17" s="120"/>
      <c r="SFQ17" s="120"/>
      <c r="SFR17" s="120"/>
      <c r="SFS17" s="120"/>
      <c r="SFT17" s="120"/>
      <c r="SFU17" s="120"/>
      <c r="SFV17" s="120"/>
      <c r="SFW17" s="120"/>
      <c r="SFX17" s="120"/>
      <c r="SFY17" s="120"/>
      <c r="SFZ17" s="120"/>
      <c r="SGA17" s="120"/>
      <c r="SGB17" s="120"/>
      <c r="SGC17" s="120"/>
      <c r="SGD17" s="120"/>
      <c r="SGE17" s="120"/>
      <c r="SGF17" s="120"/>
      <c r="SGG17" s="120"/>
      <c r="SGH17" s="120"/>
      <c r="SGI17" s="120"/>
      <c r="SGJ17" s="120"/>
      <c r="SGK17" s="120"/>
      <c r="SGL17" s="120"/>
      <c r="SGM17" s="120"/>
      <c r="SGN17" s="120"/>
      <c r="SGO17" s="120"/>
      <c r="SGP17" s="120"/>
      <c r="SGQ17" s="120"/>
      <c r="SGR17" s="120"/>
      <c r="SGS17" s="120"/>
      <c r="SGT17" s="120"/>
      <c r="SGU17" s="120"/>
      <c r="SGV17" s="120"/>
      <c r="SGW17" s="120"/>
      <c r="SGX17" s="120"/>
      <c r="SGY17" s="120"/>
      <c r="SGZ17" s="120"/>
      <c r="SHA17" s="120"/>
      <c r="SHB17" s="120"/>
      <c r="SHC17" s="120"/>
      <c r="SHD17" s="120"/>
      <c r="SHE17" s="120"/>
      <c r="SHF17" s="120"/>
      <c r="SHG17" s="120"/>
      <c r="SHH17" s="120"/>
      <c r="SHI17" s="120"/>
      <c r="SHJ17" s="120"/>
      <c r="SHK17" s="120"/>
      <c r="SHL17" s="120"/>
      <c r="SHM17" s="120"/>
      <c r="SHN17" s="120"/>
      <c r="SHO17" s="120"/>
      <c r="SHP17" s="120"/>
      <c r="SHQ17" s="120"/>
      <c r="SHR17" s="120"/>
      <c r="SHS17" s="120"/>
      <c r="SHT17" s="120"/>
      <c r="SHU17" s="120"/>
      <c r="SHV17" s="120"/>
      <c r="SHW17" s="120"/>
      <c r="SHX17" s="120"/>
      <c r="SHY17" s="120"/>
      <c r="SHZ17" s="120"/>
      <c r="SIA17" s="120"/>
      <c r="SIB17" s="120"/>
      <c r="SIC17" s="120"/>
      <c r="SID17" s="120"/>
      <c r="SIE17" s="120"/>
      <c r="SIF17" s="120"/>
      <c r="SIG17" s="120"/>
      <c r="SIH17" s="120"/>
      <c r="SII17" s="120"/>
      <c r="SIJ17" s="120"/>
      <c r="SIK17" s="120"/>
      <c r="SIL17" s="120"/>
      <c r="SIM17" s="120"/>
      <c r="SIN17" s="120"/>
      <c r="SIO17" s="120"/>
      <c r="SIP17" s="120"/>
      <c r="SIQ17" s="120"/>
      <c r="SIR17" s="120"/>
      <c r="SIS17" s="120"/>
      <c r="SIT17" s="120"/>
      <c r="SIU17" s="120"/>
      <c r="SIV17" s="120"/>
      <c r="SIW17" s="120"/>
      <c r="SIX17" s="120"/>
      <c r="SIY17" s="120"/>
      <c r="SIZ17" s="120"/>
      <c r="SJA17" s="120"/>
      <c r="SJB17" s="120"/>
      <c r="SJC17" s="120"/>
      <c r="SJD17" s="120"/>
      <c r="SJE17" s="120"/>
      <c r="SJF17" s="120"/>
      <c r="SJG17" s="120"/>
      <c r="SJH17" s="120"/>
      <c r="SJI17" s="120"/>
      <c r="SJJ17" s="120"/>
      <c r="SJK17" s="120"/>
      <c r="SJL17" s="120"/>
      <c r="SJM17" s="120"/>
      <c r="SJN17" s="120"/>
      <c r="SJO17" s="120"/>
      <c r="SJP17" s="120"/>
      <c r="SJQ17" s="120"/>
      <c r="SJR17" s="120"/>
      <c r="SJS17" s="120"/>
      <c r="SJT17" s="120"/>
      <c r="SJU17" s="120"/>
      <c r="SJV17" s="120"/>
      <c r="SJW17" s="120"/>
      <c r="SJX17" s="120"/>
      <c r="SJY17" s="120"/>
      <c r="SJZ17" s="120"/>
      <c r="SKA17" s="120"/>
      <c r="SKB17" s="120"/>
      <c r="SKC17" s="120"/>
      <c r="SKD17" s="120"/>
      <c r="SKE17" s="120"/>
      <c r="SKF17" s="120"/>
      <c r="SKG17" s="120"/>
      <c r="SKH17" s="120"/>
      <c r="SKI17" s="120"/>
      <c r="SKJ17" s="120"/>
      <c r="SKK17" s="120"/>
      <c r="SKL17" s="120"/>
      <c r="SKM17" s="120"/>
      <c r="SKN17" s="120"/>
      <c r="SKO17" s="120"/>
      <c r="SKP17" s="120"/>
      <c r="SKQ17" s="120"/>
      <c r="SKR17" s="120"/>
      <c r="SKS17" s="120"/>
      <c r="SKT17" s="120"/>
      <c r="SKU17" s="120"/>
      <c r="SKV17" s="120"/>
      <c r="SKW17" s="120"/>
      <c r="SKX17" s="120"/>
      <c r="SKY17" s="120"/>
      <c r="SKZ17" s="120"/>
      <c r="SLA17" s="120"/>
      <c r="SLB17" s="120"/>
      <c r="SLC17" s="120"/>
      <c r="SLD17" s="120"/>
      <c r="SLE17" s="120"/>
      <c r="SLF17" s="120"/>
      <c r="SLG17" s="120"/>
      <c r="SLH17" s="120"/>
      <c r="SLI17" s="120"/>
      <c r="SLJ17" s="120"/>
      <c r="SLK17" s="120"/>
      <c r="SLL17" s="120"/>
      <c r="SLM17" s="120"/>
      <c r="SLN17" s="120"/>
      <c r="SLO17" s="120"/>
      <c r="SLP17" s="120"/>
      <c r="SLQ17" s="120"/>
      <c r="SLR17" s="120"/>
      <c r="SLS17" s="120"/>
      <c r="SLT17" s="120"/>
      <c r="SLU17" s="120"/>
      <c r="SLV17" s="120"/>
      <c r="SLW17" s="120"/>
      <c r="SLX17" s="120"/>
      <c r="SLY17" s="120"/>
      <c r="SLZ17" s="120"/>
      <c r="SMA17" s="120"/>
      <c r="SMB17" s="120"/>
      <c r="SMC17" s="120"/>
      <c r="SMD17" s="120"/>
      <c r="SME17" s="120"/>
      <c r="SMF17" s="120"/>
      <c r="SMG17" s="120"/>
      <c r="SMH17" s="120"/>
      <c r="SMI17" s="120"/>
      <c r="SMJ17" s="120"/>
      <c r="SMK17" s="120"/>
      <c r="SML17" s="120"/>
      <c r="SMM17" s="120"/>
      <c r="SMN17" s="120"/>
      <c r="SMO17" s="120"/>
      <c r="SMP17" s="120"/>
      <c r="SMQ17" s="120"/>
      <c r="SMR17" s="120"/>
      <c r="SMS17" s="120"/>
      <c r="SMT17" s="120"/>
      <c r="SMU17" s="120"/>
      <c r="SMV17" s="120"/>
      <c r="SMW17" s="120"/>
      <c r="SMX17" s="120"/>
      <c r="SMY17" s="120"/>
      <c r="SMZ17" s="120"/>
      <c r="SNA17" s="120"/>
      <c r="SNB17" s="120"/>
      <c r="SNC17" s="120"/>
      <c r="SND17" s="120"/>
      <c r="SNE17" s="120"/>
      <c r="SNF17" s="120"/>
      <c r="SNG17" s="120"/>
      <c r="SNH17" s="120"/>
      <c r="SNI17" s="120"/>
      <c r="SNJ17" s="120"/>
      <c r="SNK17" s="120"/>
      <c r="SNL17" s="120"/>
      <c r="SNM17" s="120"/>
      <c r="SNN17" s="120"/>
      <c r="SNO17" s="120"/>
      <c r="SNP17" s="120"/>
      <c r="SNQ17" s="120"/>
      <c r="SNR17" s="120"/>
      <c r="SNS17" s="120"/>
      <c r="SNT17" s="120"/>
      <c r="SNU17" s="120"/>
      <c r="SNV17" s="120"/>
      <c r="SNW17" s="120"/>
      <c r="SNX17" s="120"/>
      <c r="SNY17" s="120"/>
      <c r="SNZ17" s="120"/>
      <c r="SOA17" s="120"/>
      <c r="SOB17" s="120"/>
      <c r="SOC17" s="120"/>
      <c r="SOD17" s="120"/>
      <c r="SOE17" s="120"/>
      <c r="SOF17" s="120"/>
      <c r="SOG17" s="120"/>
      <c r="SOH17" s="120"/>
      <c r="SOI17" s="120"/>
      <c r="SOJ17" s="120"/>
      <c r="SOK17" s="120"/>
      <c r="SOL17" s="120"/>
      <c r="SOM17" s="120"/>
      <c r="SON17" s="120"/>
      <c r="SOO17" s="120"/>
      <c r="SOP17" s="120"/>
      <c r="SOQ17" s="120"/>
      <c r="SOR17" s="120"/>
      <c r="SOS17" s="120"/>
      <c r="SOT17" s="120"/>
      <c r="SOU17" s="120"/>
      <c r="SOV17" s="120"/>
      <c r="SOW17" s="120"/>
      <c r="SOX17" s="120"/>
      <c r="SOY17" s="120"/>
      <c r="SOZ17" s="120"/>
      <c r="SPA17" s="120"/>
      <c r="SPB17" s="120"/>
      <c r="SPC17" s="120"/>
      <c r="SPD17" s="120"/>
      <c r="SPE17" s="120"/>
      <c r="SPF17" s="120"/>
      <c r="SPG17" s="120"/>
      <c r="SPH17" s="120"/>
      <c r="SPI17" s="120"/>
      <c r="SPJ17" s="120"/>
      <c r="SPK17" s="120"/>
      <c r="SPL17" s="120"/>
      <c r="SPM17" s="120"/>
      <c r="SPN17" s="120"/>
      <c r="SPO17" s="120"/>
      <c r="SPP17" s="120"/>
      <c r="SPQ17" s="120"/>
      <c r="SPR17" s="120"/>
      <c r="SPS17" s="120"/>
      <c r="SPT17" s="120"/>
      <c r="SPU17" s="120"/>
      <c r="SPV17" s="120"/>
      <c r="SPW17" s="120"/>
      <c r="SPX17" s="120"/>
      <c r="SPY17" s="120"/>
      <c r="SPZ17" s="120"/>
      <c r="SQA17" s="120"/>
      <c r="SQB17" s="120"/>
      <c r="SQC17" s="120"/>
      <c r="SQD17" s="120"/>
      <c r="SQE17" s="120"/>
      <c r="SQF17" s="120"/>
      <c r="SQG17" s="120"/>
      <c r="SQH17" s="120"/>
      <c r="SQI17" s="120"/>
      <c r="SQJ17" s="120"/>
      <c r="SQK17" s="120"/>
      <c r="SQL17" s="120"/>
      <c r="SQM17" s="120"/>
      <c r="SQN17" s="120"/>
      <c r="SQO17" s="120"/>
      <c r="SQP17" s="120"/>
      <c r="SQQ17" s="120"/>
      <c r="SQR17" s="120"/>
      <c r="SQS17" s="120"/>
      <c r="SQT17" s="120"/>
      <c r="SQU17" s="120"/>
      <c r="SQV17" s="120"/>
      <c r="SQW17" s="120"/>
      <c r="SQX17" s="120"/>
      <c r="SQY17" s="120"/>
      <c r="SQZ17" s="120"/>
      <c r="SRA17" s="120"/>
      <c r="SRB17" s="120"/>
      <c r="SRC17" s="120"/>
      <c r="SRD17" s="120"/>
      <c r="SRE17" s="120"/>
      <c r="SRF17" s="120"/>
      <c r="SRG17" s="120"/>
      <c r="SRH17" s="120"/>
      <c r="SRI17" s="120"/>
      <c r="SRJ17" s="120"/>
      <c r="SRK17" s="120"/>
      <c r="SRL17" s="120"/>
      <c r="SRM17" s="120"/>
      <c r="SRN17" s="120"/>
      <c r="SRO17" s="120"/>
      <c r="SRP17" s="120"/>
      <c r="SRQ17" s="120"/>
      <c r="SRR17" s="120"/>
      <c r="SRS17" s="120"/>
      <c r="SRT17" s="120"/>
      <c r="SRU17" s="120"/>
      <c r="SRV17" s="120"/>
      <c r="SRW17" s="120"/>
      <c r="SRX17" s="120"/>
      <c r="SRY17" s="120"/>
      <c r="SRZ17" s="120"/>
      <c r="SSA17" s="120"/>
      <c r="SSB17" s="120"/>
      <c r="SSC17" s="120"/>
      <c r="SSD17" s="120"/>
      <c r="SSE17" s="120"/>
      <c r="SSF17" s="120"/>
      <c r="SSG17" s="120"/>
      <c r="SSH17" s="120"/>
      <c r="SSI17" s="120"/>
      <c r="SSJ17" s="120"/>
      <c r="SSK17" s="120"/>
      <c r="SSL17" s="120"/>
      <c r="SSM17" s="120"/>
      <c r="SSN17" s="120"/>
      <c r="SSO17" s="120"/>
      <c r="SSP17" s="120"/>
      <c r="SSQ17" s="120"/>
      <c r="SSR17" s="120"/>
      <c r="SSS17" s="120"/>
      <c r="SST17" s="120"/>
      <c r="SSU17" s="120"/>
      <c r="SSV17" s="120"/>
      <c r="SSW17" s="120"/>
      <c r="SSX17" s="120"/>
      <c r="SSY17" s="120"/>
      <c r="SSZ17" s="120"/>
      <c r="STA17" s="120"/>
      <c r="STB17" s="120"/>
      <c r="STC17" s="120"/>
      <c r="STD17" s="120"/>
      <c r="STE17" s="120"/>
      <c r="STF17" s="120"/>
      <c r="STG17" s="120"/>
      <c r="STH17" s="120"/>
      <c r="STI17" s="120"/>
      <c r="STJ17" s="120"/>
      <c r="STK17" s="120"/>
      <c r="STL17" s="120"/>
      <c r="STM17" s="120"/>
      <c r="STN17" s="120"/>
      <c r="STO17" s="120"/>
      <c r="STP17" s="120"/>
      <c r="STQ17" s="120"/>
      <c r="STR17" s="120"/>
      <c r="STS17" s="120"/>
      <c r="STT17" s="120"/>
      <c r="STU17" s="120"/>
      <c r="STV17" s="120"/>
      <c r="STW17" s="120"/>
      <c r="STX17" s="120"/>
      <c r="STY17" s="120"/>
      <c r="STZ17" s="120"/>
      <c r="SUA17" s="120"/>
      <c r="SUB17" s="120"/>
      <c r="SUC17" s="120"/>
      <c r="SUD17" s="120"/>
      <c r="SUE17" s="120"/>
      <c r="SUF17" s="120"/>
      <c r="SUG17" s="120"/>
      <c r="SUH17" s="120"/>
      <c r="SUI17" s="120"/>
      <c r="SUJ17" s="120"/>
      <c r="SUK17" s="120"/>
      <c r="SUL17" s="120"/>
      <c r="SUM17" s="120"/>
      <c r="SUN17" s="120"/>
      <c r="SUO17" s="120"/>
      <c r="SUP17" s="120"/>
      <c r="SUQ17" s="120"/>
      <c r="SUR17" s="120"/>
      <c r="SUS17" s="120"/>
      <c r="SUT17" s="120"/>
      <c r="SUU17" s="120"/>
      <c r="SUV17" s="120"/>
      <c r="SUW17" s="120"/>
      <c r="SUX17" s="120"/>
      <c r="SUY17" s="120"/>
      <c r="SUZ17" s="120"/>
      <c r="SVA17" s="120"/>
      <c r="SVB17" s="120"/>
      <c r="SVC17" s="120"/>
      <c r="SVD17" s="120"/>
      <c r="SVE17" s="120"/>
      <c r="SVF17" s="120"/>
      <c r="SVG17" s="120"/>
      <c r="SVH17" s="120"/>
      <c r="SVI17" s="120"/>
      <c r="SVJ17" s="120"/>
      <c r="SVK17" s="120"/>
      <c r="SVL17" s="120"/>
      <c r="SVM17" s="120"/>
      <c r="SVN17" s="120"/>
      <c r="SVO17" s="120"/>
      <c r="SVP17" s="120"/>
      <c r="SVQ17" s="120"/>
      <c r="SVR17" s="120"/>
      <c r="SVS17" s="120"/>
      <c r="SVT17" s="120"/>
      <c r="SVU17" s="120"/>
      <c r="SVV17" s="120"/>
      <c r="SVW17" s="120"/>
      <c r="SVX17" s="120"/>
      <c r="SVY17" s="120"/>
      <c r="SVZ17" s="120"/>
      <c r="SWA17" s="120"/>
      <c r="SWB17" s="120"/>
      <c r="SWC17" s="120"/>
      <c r="SWD17" s="120"/>
      <c r="SWE17" s="120"/>
      <c r="SWF17" s="120"/>
      <c r="SWG17" s="120"/>
      <c r="SWH17" s="120"/>
      <c r="SWI17" s="120"/>
      <c r="SWJ17" s="120"/>
      <c r="SWK17" s="120"/>
      <c r="SWL17" s="120"/>
      <c r="SWM17" s="120"/>
      <c r="SWN17" s="120"/>
      <c r="SWO17" s="120"/>
      <c r="SWP17" s="120"/>
      <c r="SWQ17" s="120"/>
      <c r="SWR17" s="120"/>
      <c r="SWS17" s="120"/>
      <c r="SWT17" s="120"/>
      <c r="SWU17" s="120"/>
      <c r="SWV17" s="120"/>
      <c r="SWW17" s="120"/>
      <c r="SWX17" s="120"/>
      <c r="SWY17" s="120"/>
      <c r="SWZ17" s="120"/>
      <c r="SXA17" s="120"/>
      <c r="SXB17" s="120"/>
      <c r="SXC17" s="120"/>
      <c r="SXD17" s="120"/>
      <c r="SXE17" s="120"/>
      <c r="SXF17" s="120"/>
      <c r="SXG17" s="120"/>
      <c r="SXH17" s="120"/>
      <c r="SXI17" s="120"/>
      <c r="SXJ17" s="120"/>
      <c r="SXK17" s="120"/>
      <c r="SXL17" s="120"/>
      <c r="SXM17" s="120"/>
      <c r="SXN17" s="120"/>
      <c r="SXO17" s="120"/>
      <c r="SXP17" s="120"/>
      <c r="SXQ17" s="120"/>
      <c r="SXR17" s="120"/>
      <c r="SXS17" s="120"/>
      <c r="SXT17" s="120"/>
      <c r="SXU17" s="120"/>
      <c r="SXV17" s="120"/>
      <c r="SXW17" s="120"/>
      <c r="SXX17" s="120"/>
      <c r="SXY17" s="120"/>
      <c r="SXZ17" s="120"/>
      <c r="SYA17" s="120"/>
      <c r="SYB17" s="120"/>
      <c r="SYC17" s="120"/>
      <c r="SYD17" s="120"/>
      <c r="SYE17" s="120"/>
      <c r="SYF17" s="120"/>
      <c r="SYG17" s="120"/>
      <c r="SYH17" s="120"/>
      <c r="SYI17" s="120"/>
      <c r="SYJ17" s="120"/>
      <c r="SYK17" s="120"/>
      <c r="SYL17" s="120"/>
      <c r="SYM17" s="120"/>
      <c r="SYN17" s="120"/>
      <c r="SYO17" s="120"/>
      <c r="SYP17" s="120"/>
      <c r="SYQ17" s="120"/>
      <c r="SYR17" s="120"/>
      <c r="SYS17" s="120"/>
      <c r="SYT17" s="120"/>
      <c r="SYU17" s="120"/>
      <c r="SYV17" s="120"/>
      <c r="SYW17" s="120"/>
      <c r="SYX17" s="120"/>
      <c r="SYY17" s="120"/>
      <c r="SYZ17" s="120"/>
      <c r="SZA17" s="120"/>
      <c r="SZB17" s="120"/>
      <c r="SZC17" s="120"/>
      <c r="SZD17" s="120"/>
      <c r="SZE17" s="120"/>
      <c r="SZF17" s="120"/>
      <c r="SZG17" s="120"/>
      <c r="SZH17" s="120"/>
      <c r="SZI17" s="120"/>
      <c r="SZJ17" s="120"/>
      <c r="SZK17" s="120"/>
      <c r="SZL17" s="120"/>
      <c r="SZM17" s="120"/>
      <c r="SZN17" s="120"/>
      <c r="SZO17" s="120"/>
      <c r="SZP17" s="120"/>
      <c r="SZQ17" s="120"/>
      <c r="SZR17" s="120"/>
      <c r="SZS17" s="120"/>
      <c r="SZT17" s="120"/>
      <c r="SZU17" s="120"/>
      <c r="SZV17" s="120"/>
      <c r="SZW17" s="120"/>
      <c r="SZX17" s="120"/>
      <c r="SZY17" s="120"/>
      <c r="SZZ17" s="120"/>
      <c r="TAA17" s="120"/>
      <c r="TAB17" s="120"/>
      <c r="TAC17" s="120"/>
      <c r="TAD17" s="120"/>
      <c r="TAE17" s="120"/>
      <c r="TAF17" s="120"/>
      <c r="TAG17" s="120"/>
      <c r="TAH17" s="120"/>
      <c r="TAI17" s="120"/>
      <c r="TAJ17" s="120"/>
      <c r="TAK17" s="120"/>
      <c r="TAL17" s="120"/>
      <c r="TAM17" s="120"/>
      <c r="TAN17" s="120"/>
      <c r="TAO17" s="120"/>
      <c r="TAP17" s="120"/>
      <c r="TAQ17" s="120"/>
      <c r="TAR17" s="120"/>
      <c r="TAS17" s="120"/>
      <c r="TAT17" s="120"/>
      <c r="TAU17" s="120"/>
      <c r="TAV17" s="120"/>
      <c r="TAW17" s="120"/>
      <c r="TAX17" s="120"/>
      <c r="TAY17" s="120"/>
      <c r="TAZ17" s="120"/>
      <c r="TBA17" s="120"/>
      <c r="TBB17" s="120"/>
      <c r="TBC17" s="120"/>
      <c r="TBD17" s="120"/>
      <c r="TBE17" s="120"/>
      <c r="TBF17" s="120"/>
      <c r="TBG17" s="120"/>
      <c r="TBH17" s="120"/>
      <c r="TBI17" s="120"/>
      <c r="TBJ17" s="120"/>
      <c r="TBK17" s="120"/>
      <c r="TBL17" s="120"/>
      <c r="TBM17" s="120"/>
      <c r="TBN17" s="120"/>
      <c r="TBO17" s="120"/>
      <c r="TBP17" s="120"/>
      <c r="TBQ17" s="120"/>
      <c r="TBR17" s="120"/>
      <c r="TBS17" s="120"/>
      <c r="TBT17" s="120"/>
      <c r="TBU17" s="120"/>
      <c r="TBV17" s="120"/>
      <c r="TBW17" s="120"/>
      <c r="TBX17" s="120"/>
      <c r="TBY17" s="120"/>
      <c r="TBZ17" s="120"/>
      <c r="TCA17" s="120"/>
      <c r="TCB17" s="120"/>
      <c r="TCC17" s="120"/>
      <c r="TCD17" s="120"/>
      <c r="TCE17" s="120"/>
      <c r="TCF17" s="120"/>
      <c r="TCG17" s="120"/>
      <c r="TCH17" s="120"/>
      <c r="TCI17" s="120"/>
      <c r="TCJ17" s="120"/>
      <c r="TCK17" s="120"/>
      <c r="TCL17" s="120"/>
      <c r="TCM17" s="120"/>
      <c r="TCN17" s="120"/>
      <c r="TCO17" s="120"/>
      <c r="TCP17" s="120"/>
      <c r="TCQ17" s="120"/>
      <c r="TCR17" s="120"/>
      <c r="TCS17" s="120"/>
      <c r="TCT17" s="120"/>
      <c r="TCU17" s="120"/>
      <c r="TCV17" s="120"/>
      <c r="TCW17" s="120"/>
      <c r="TCX17" s="120"/>
      <c r="TCY17" s="120"/>
      <c r="TCZ17" s="120"/>
      <c r="TDA17" s="120"/>
      <c r="TDB17" s="120"/>
      <c r="TDC17" s="120"/>
      <c r="TDD17" s="120"/>
      <c r="TDE17" s="120"/>
      <c r="TDF17" s="120"/>
      <c r="TDG17" s="120"/>
      <c r="TDH17" s="120"/>
      <c r="TDI17" s="120"/>
      <c r="TDJ17" s="120"/>
      <c r="TDK17" s="120"/>
      <c r="TDL17" s="120"/>
      <c r="TDM17" s="120"/>
      <c r="TDN17" s="120"/>
      <c r="TDO17" s="120"/>
      <c r="TDP17" s="120"/>
      <c r="TDQ17" s="120"/>
      <c r="TDR17" s="120"/>
      <c r="TDS17" s="120"/>
      <c r="TDT17" s="120"/>
      <c r="TDU17" s="120"/>
      <c r="TDV17" s="120"/>
      <c r="TDW17" s="120"/>
      <c r="TDX17" s="120"/>
      <c r="TDY17" s="120"/>
      <c r="TDZ17" s="120"/>
      <c r="TEA17" s="120"/>
      <c r="TEB17" s="120"/>
      <c r="TEC17" s="120"/>
      <c r="TED17" s="120"/>
      <c r="TEE17" s="120"/>
      <c r="TEF17" s="120"/>
      <c r="TEG17" s="120"/>
      <c r="TEH17" s="120"/>
      <c r="TEI17" s="120"/>
      <c r="TEJ17" s="120"/>
      <c r="TEK17" s="120"/>
      <c r="TEL17" s="120"/>
      <c r="TEM17" s="120"/>
      <c r="TEN17" s="120"/>
      <c r="TEO17" s="120"/>
      <c r="TEP17" s="120"/>
      <c r="TEQ17" s="120"/>
      <c r="TER17" s="120"/>
      <c r="TES17" s="120"/>
      <c r="TET17" s="120"/>
      <c r="TEU17" s="120"/>
      <c r="TEV17" s="120"/>
      <c r="TEW17" s="120"/>
      <c r="TEX17" s="120"/>
      <c r="TEY17" s="120"/>
      <c r="TEZ17" s="120"/>
      <c r="TFA17" s="120"/>
      <c r="TFB17" s="120"/>
      <c r="TFC17" s="120"/>
      <c r="TFD17" s="120"/>
      <c r="TFE17" s="120"/>
      <c r="TFF17" s="120"/>
      <c r="TFG17" s="120"/>
      <c r="TFH17" s="120"/>
      <c r="TFI17" s="120"/>
      <c r="TFJ17" s="120"/>
      <c r="TFK17" s="120"/>
      <c r="TFL17" s="120"/>
      <c r="TFM17" s="120"/>
      <c r="TFN17" s="120"/>
      <c r="TFO17" s="120"/>
      <c r="TFP17" s="120"/>
      <c r="TFQ17" s="120"/>
      <c r="TFR17" s="120"/>
      <c r="TFS17" s="120"/>
      <c r="TFT17" s="120"/>
      <c r="TFU17" s="120"/>
      <c r="TFV17" s="120"/>
      <c r="TFW17" s="120"/>
      <c r="TFX17" s="120"/>
      <c r="TFY17" s="120"/>
      <c r="TFZ17" s="120"/>
      <c r="TGA17" s="120"/>
      <c r="TGB17" s="120"/>
      <c r="TGC17" s="120"/>
      <c r="TGD17" s="120"/>
      <c r="TGE17" s="120"/>
      <c r="TGF17" s="120"/>
      <c r="TGG17" s="120"/>
      <c r="TGH17" s="120"/>
      <c r="TGI17" s="120"/>
      <c r="TGJ17" s="120"/>
      <c r="TGK17" s="120"/>
      <c r="TGL17" s="120"/>
      <c r="TGM17" s="120"/>
      <c r="TGN17" s="120"/>
      <c r="TGO17" s="120"/>
      <c r="TGP17" s="120"/>
      <c r="TGQ17" s="120"/>
      <c r="TGR17" s="120"/>
      <c r="TGS17" s="120"/>
      <c r="TGT17" s="120"/>
      <c r="TGU17" s="120"/>
      <c r="TGV17" s="120"/>
      <c r="TGW17" s="120"/>
      <c r="TGX17" s="120"/>
      <c r="TGY17" s="120"/>
      <c r="TGZ17" s="120"/>
      <c r="THA17" s="120"/>
      <c r="THB17" s="120"/>
      <c r="THC17" s="120"/>
      <c r="THD17" s="120"/>
      <c r="THE17" s="120"/>
      <c r="THF17" s="120"/>
      <c r="THG17" s="120"/>
      <c r="THH17" s="120"/>
      <c r="THI17" s="120"/>
      <c r="THJ17" s="120"/>
      <c r="THK17" s="120"/>
      <c r="THL17" s="120"/>
      <c r="THM17" s="120"/>
      <c r="THN17" s="120"/>
      <c r="THO17" s="120"/>
      <c r="THP17" s="120"/>
      <c r="THQ17" s="120"/>
      <c r="THR17" s="120"/>
      <c r="THS17" s="120"/>
      <c r="THT17" s="120"/>
      <c r="THU17" s="120"/>
      <c r="THV17" s="120"/>
      <c r="THW17" s="120"/>
      <c r="THX17" s="120"/>
      <c r="THY17" s="120"/>
      <c r="THZ17" s="120"/>
      <c r="TIA17" s="120"/>
      <c r="TIB17" s="120"/>
      <c r="TIC17" s="120"/>
      <c r="TID17" s="120"/>
      <c r="TIE17" s="120"/>
      <c r="TIF17" s="120"/>
      <c r="TIG17" s="120"/>
      <c r="TIH17" s="120"/>
      <c r="TII17" s="120"/>
      <c r="TIJ17" s="120"/>
      <c r="TIK17" s="120"/>
      <c r="TIL17" s="120"/>
      <c r="TIM17" s="120"/>
      <c r="TIN17" s="120"/>
      <c r="TIO17" s="120"/>
      <c r="TIP17" s="120"/>
      <c r="TIQ17" s="120"/>
      <c r="TIR17" s="120"/>
      <c r="TIS17" s="120"/>
      <c r="TIT17" s="120"/>
      <c r="TIU17" s="120"/>
      <c r="TIV17" s="120"/>
      <c r="TIW17" s="120"/>
      <c r="TIX17" s="120"/>
      <c r="TIY17" s="120"/>
      <c r="TIZ17" s="120"/>
      <c r="TJA17" s="120"/>
      <c r="TJB17" s="120"/>
      <c r="TJC17" s="120"/>
      <c r="TJD17" s="120"/>
      <c r="TJE17" s="120"/>
      <c r="TJF17" s="120"/>
      <c r="TJG17" s="120"/>
      <c r="TJH17" s="120"/>
      <c r="TJI17" s="120"/>
      <c r="TJJ17" s="120"/>
      <c r="TJK17" s="120"/>
      <c r="TJL17" s="120"/>
      <c r="TJM17" s="120"/>
      <c r="TJN17" s="120"/>
      <c r="TJO17" s="120"/>
      <c r="TJP17" s="120"/>
      <c r="TJQ17" s="120"/>
      <c r="TJR17" s="120"/>
      <c r="TJS17" s="120"/>
      <c r="TJT17" s="120"/>
      <c r="TJU17" s="120"/>
      <c r="TJV17" s="120"/>
      <c r="TJW17" s="120"/>
      <c r="TJX17" s="120"/>
      <c r="TJY17" s="120"/>
      <c r="TJZ17" s="120"/>
      <c r="TKA17" s="120"/>
      <c r="TKB17" s="120"/>
      <c r="TKC17" s="120"/>
      <c r="TKD17" s="120"/>
      <c r="TKE17" s="120"/>
      <c r="TKF17" s="120"/>
      <c r="TKG17" s="120"/>
      <c r="TKH17" s="120"/>
      <c r="TKI17" s="120"/>
      <c r="TKJ17" s="120"/>
      <c r="TKK17" s="120"/>
      <c r="TKL17" s="120"/>
      <c r="TKM17" s="120"/>
      <c r="TKN17" s="120"/>
      <c r="TKO17" s="120"/>
      <c r="TKP17" s="120"/>
      <c r="TKQ17" s="120"/>
      <c r="TKR17" s="120"/>
      <c r="TKS17" s="120"/>
      <c r="TKT17" s="120"/>
      <c r="TKU17" s="120"/>
      <c r="TKV17" s="120"/>
      <c r="TKW17" s="120"/>
      <c r="TKX17" s="120"/>
      <c r="TKY17" s="120"/>
      <c r="TKZ17" s="120"/>
      <c r="TLA17" s="120"/>
      <c r="TLB17" s="120"/>
      <c r="TLC17" s="120"/>
      <c r="TLD17" s="120"/>
      <c r="TLE17" s="120"/>
      <c r="TLF17" s="120"/>
      <c r="TLG17" s="120"/>
      <c r="TLH17" s="120"/>
      <c r="TLI17" s="120"/>
      <c r="TLJ17" s="120"/>
      <c r="TLK17" s="120"/>
      <c r="TLL17" s="120"/>
      <c r="TLM17" s="120"/>
      <c r="TLN17" s="120"/>
      <c r="TLO17" s="120"/>
      <c r="TLP17" s="120"/>
      <c r="TLQ17" s="120"/>
      <c r="TLR17" s="120"/>
      <c r="TLS17" s="120"/>
      <c r="TLT17" s="120"/>
      <c r="TLU17" s="120"/>
      <c r="TLV17" s="120"/>
      <c r="TLW17" s="120"/>
      <c r="TLX17" s="120"/>
      <c r="TLY17" s="120"/>
      <c r="TLZ17" s="120"/>
      <c r="TMA17" s="120"/>
      <c r="TMB17" s="120"/>
      <c r="TMC17" s="120"/>
      <c r="TMD17" s="120"/>
      <c r="TME17" s="120"/>
      <c r="TMF17" s="120"/>
      <c r="TMG17" s="120"/>
      <c r="TMH17" s="120"/>
      <c r="TMI17" s="120"/>
      <c r="TMJ17" s="120"/>
      <c r="TMK17" s="120"/>
      <c r="TML17" s="120"/>
      <c r="TMM17" s="120"/>
      <c r="TMN17" s="120"/>
      <c r="TMO17" s="120"/>
      <c r="TMP17" s="120"/>
      <c r="TMQ17" s="120"/>
      <c r="TMR17" s="120"/>
      <c r="TMS17" s="120"/>
      <c r="TMT17" s="120"/>
      <c r="TMU17" s="120"/>
      <c r="TMV17" s="120"/>
      <c r="TMW17" s="120"/>
      <c r="TMX17" s="120"/>
      <c r="TMY17" s="120"/>
      <c r="TMZ17" s="120"/>
      <c r="TNA17" s="120"/>
      <c r="TNB17" s="120"/>
      <c r="TNC17" s="120"/>
      <c r="TND17" s="120"/>
      <c r="TNE17" s="120"/>
      <c r="TNF17" s="120"/>
      <c r="TNG17" s="120"/>
      <c r="TNH17" s="120"/>
      <c r="TNI17" s="120"/>
      <c r="TNJ17" s="120"/>
      <c r="TNK17" s="120"/>
      <c r="TNL17" s="120"/>
      <c r="TNM17" s="120"/>
      <c r="TNN17" s="120"/>
      <c r="TNO17" s="120"/>
      <c r="TNP17" s="120"/>
      <c r="TNQ17" s="120"/>
      <c r="TNR17" s="120"/>
      <c r="TNS17" s="120"/>
      <c r="TNT17" s="120"/>
      <c r="TNU17" s="120"/>
      <c r="TNV17" s="120"/>
      <c r="TNW17" s="120"/>
      <c r="TNX17" s="120"/>
      <c r="TNY17" s="120"/>
      <c r="TNZ17" s="120"/>
      <c r="TOA17" s="120"/>
      <c r="TOB17" s="120"/>
      <c r="TOC17" s="120"/>
      <c r="TOD17" s="120"/>
      <c r="TOE17" s="120"/>
      <c r="TOF17" s="120"/>
      <c r="TOG17" s="120"/>
      <c r="TOH17" s="120"/>
      <c r="TOI17" s="120"/>
      <c r="TOJ17" s="120"/>
      <c r="TOK17" s="120"/>
      <c r="TOL17" s="120"/>
      <c r="TOM17" s="120"/>
      <c r="TON17" s="120"/>
      <c r="TOO17" s="120"/>
      <c r="TOP17" s="120"/>
      <c r="TOQ17" s="120"/>
      <c r="TOR17" s="120"/>
      <c r="TOS17" s="120"/>
      <c r="TOT17" s="120"/>
      <c r="TOU17" s="120"/>
      <c r="TOV17" s="120"/>
      <c r="TOW17" s="120"/>
      <c r="TOX17" s="120"/>
      <c r="TOY17" s="120"/>
      <c r="TOZ17" s="120"/>
      <c r="TPA17" s="120"/>
      <c r="TPB17" s="120"/>
      <c r="TPC17" s="120"/>
      <c r="TPD17" s="120"/>
      <c r="TPE17" s="120"/>
      <c r="TPF17" s="120"/>
      <c r="TPG17" s="120"/>
      <c r="TPH17" s="120"/>
      <c r="TPI17" s="120"/>
      <c r="TPJ17" s="120"/>
      <c r="TPK17" s="120"/>
      <c r="TPL17" s="120"/>
      <c r="TPM17" s="120"/>
      <c r="TPN17" s="120"/>
      <c r="TPO17" s="120"/>
      <c r="TPP17" s="120"/>
      <c r="TPQ17" s="120"/>
      <c r="TPR17" s="120"/>
      <c r="TPS17" s="120"/>
      <c r="TPT17" s="120"/>
      <c r="TPU17" s="120"/>
      <c r="TPV17" s="120"/>
      <c r="TPW17" s="120"/>
      <c r="TPX17" s="120"/>
      <c r="TPY17" s="120"/>
      <c r="TPZ17" s="120"/>
      <c r="TQA17" s="120"/>
      <c r="TQB17" s="120"/>
      <c r="TQC17" s="120"/>
      <c r="TQD17" s="120"/>
      <c r="TQE17" s="120"/>
      <c r="TQF17" s="120"/>
      <c r="TQG17" s="120"/>
      <c r="TQH17" s="120"/>
      <c r="TQI17" s="120"/>
      <c r="TQJ17" s="120"/>
      <c r="TQK17" s="120"/>
      <c r="TQL17" s="120"/>
      <c r="TQM17" s="120"/>
      <c r="TQN17" s="120"/>
      <c r="TQO17" s="120"/>
      <c r="TQP17" s="120"/>
      <c r="TQQ17" s="120"/>
      <c r="TQR17" s="120"/>
      <c r="TQS17" s="120"/>
      <c r="TQT17" s="120"/>
      <c r="TQU17" s="120"/>
      <c r="TQV17" s="120"/>
      <c r="TQW17" s="120"/>
      <c r="TQX17" s="120"/>
      <c r="TQY17" s="120"/>
      <c r="TQZ17" s="120"/>
      <c r="TRA17" s="120"/>
      <c r="TRB17" s="120"/>
      <c r="TRC17" s="120"/>
      <c r="TRD17" s="120"/>
      <c r="TRE17" s="120"/>
      <c r="TRF17" s="120"/>
      <c r="TRG17" s="120"/>
      <c r="TRH17" s="120"/>
      <c r="TRI17" s="120"/>
      <c r="TRJ17" s="120"/>
      <c r="TRK17" s="120"/>
      <c r="TRL17" s="120"/>
      <c r="TRM17" s="120"/>
      <c r="TRN17" s="120"/>
      <c r="TRO17" s="120"/>
      <c r="TRP17" s="120"/>
      <c r="TRQ17" s="120"/>
      <c r="TRR17" s="120"/>
      <c r="TRS17" s="120"/>
      <c r="TRT17" s="120"/>
      <c r="TRU17" s="120"/>
      <c r="TRV17" s="120"/>
      <c r="TRW17" s="120"/>
      <c r="TRX17" s="120"/>
      <c r="TRY17" s="120"/>
      <c r="TRZ17" s="120"/>
      <c r="TSA17" s="120"/>
      <c r="TSB17" s="120"/>
      <c r="TSC17" s="120"/>
      <c r="TSD17" s="120"/>
      <c r="TSE17" s="120"/>
      <c r="TSF17" s="120"/>
      <c r="TSG17" s="120"/>
      <c r="TSH17" s="120"/>
      <c r="TSI17" s="120"/>
      <c r="TSJ17" s="120"/>
      <c r="TSK17" s="120"/>
      <c r="TSL17" s="120"/>
      <c r="TSM17" s="120"/>
      <c r="TSN17" s="120"/>
      <c r="TSO17" s="120"/>
      <c r="TSP17" s="120"/>
      <c r="TSQ17" s="120"/>
      <c r="TSR17" s="120"/>
      <c r="TSS17" s="120"/>
      <c r="TST17" s="120"/>
      <c r="TSU17" s="120"/>
      <c r="TSV17" s="120"/>
      <c r="TSW17" s="120"/>
      <c r="TSX17" s="120"/>
      <c r="TSY17" s="120"/>
      <c r="TSZ17" s="120"/>
      <c r="TTA17" s="120"/>
      <c r="TTB17" s="120"/>
      <c r="TTC17" s="120"/>
      <c r="TTD17" s="120"/>
      <c r="TTE17" s="120"/>
      <c r="TTF17" s="120"/>
      <c r="TTG17" s="120"/>
      <c r="TTH17" s="120"/>
      <c r="TTI17" s="120"/>
      <c r="TTJ17" s="120"/>
      <c r="TTK17" s="120"/>
      <c r="TTL17" s="120"/>
      <c r="TTM17" s="120"/>
      <c r="TTN17" s="120"/>
      <c r="TTO17" s="120"/>
      <c r="TTP17" s="120"/>
      <c r="TTQ17" s="120"/>
      <c r="TTR17" s="120"/>
      <c r="TTS17" s="120"/>
      <c r="TTT17" s="120"/>
      <c r="TTU17" s="120"/>
      <c r="TTV17" s="120"/>
      <c r="TTW17" s="120"/>
      <c r="TTX17" s="120"/>
      <c r="TTY17" s="120"/>
      <c r="TTZ17" s="120"/>
      <c r="TUA17" s="120"/>
      <c r="TUB17" s="120"/>
      <c r="TUC17" s="120"/>
      <c r="TUD17" s="120"/>
      <c r="TUE17" s="120"/>
      <c r="TUF17" s="120"/>
      <c r="TUG17" s="120"/>
      <c r="TUH17" s="120"/>
      <c r="TUI17" s="120"/>
      <c r="TUJ17" s="120"/>
      <c r="TUK17" s="120"/>
      <c r="TUL17" s="120"/>
      <c r="TUM17" s="120"/>
      <c r="TUN17" s="120"/>
      <c r="TUO17" s="120"/>
      <c r="TUP17" s="120"/>
      <c r="TUQ17" s="120"/>
      <c r="TUR17" s="120"/>
      <c r="TUS17" s="120"/>
      <c r="TUT17" s="120"/>
      <c r="TUU17" s="120"/>
      <c r="TUV17" s="120"/>
      <c r="TUW17" s="120"/>
      <c r="TUX17" s="120"/>
      <c r="TUY17" s="120"/>
      <c r="TUZ17" s="120"/>
      <c r="TVA17" s="120"/>
      <c r="TVB17" s="120"/>
      <c r="TVC17" s="120"/>
      <c r="TVD17" s="120"/>
      <c r="TVE17" s="120"/>
      <c r="TVF17" s="120"/>
      <c r="TVG17" s="120"/>
      <c r="TVH17" s="120"/>
      <c r="TVI17" s="120"/>
      <c r="TVJ17" s="120"/>
      <c r="TVK17" s="120"/>
      <c r="TVL17" s="120"/>
      <c r="TVM17" s="120"/>
      <c r="TVN17" s="120"/>
      <c r="TVO17" s="120"/>
      <c r="TVP17" s="120"/>
      <c r="TVQ17" s="120"/>
      <c r="TVR17" s="120"/>
      <c r="TVS17" s="120"/>
      <c r="TVT17" s="120"/>
      <c r="TVU17" s="120"/>
      <c r="TVV17" s="120"/>
      <c r="TVW17" s="120"/>
      <c r="TVX17" s="120"/>
      <c r="TVY17" s="120"/>
      <c r="TVZ17" s="120"/>
      <c r="TWA17" s="120"/>
      <c r="TWB17" s="120"/>
      <c r="TWC17" s="120"/>
      <c r="TWD17" s="120"/>
      <c r="TWE17" s="120"/>
      <c r="TWF17" s="120"/>
      <c r="TWG17" s="120"/>
      <c r="TWH17" s="120"/>
      <c r="TWI17" s="120"/>
      <c r="TWJ17" s="120"/>
      <c r="TWK17" s="120"/>
      <c r="TWL17" s="120"/>
      <c r="TWM17" s="120"/>
      <c r="TWN17" s="120"/>
      <c r="TWO17" s="120"/>
      <c r="TWP17" s="120"/>
      <c r="TWQ17" s="120"/>
      <c r="TWR17" s="120"/>
      <c r="TWS17" s="120"/>
      <c r="TWT17" s="120"/>
      <c r="TWU17" s="120"/>
      <c r="TWV17" s="120"/>
      <c r="TWW17" s="120"/>
      <c r="TWX17" s="120"/>
      <c r="TWY17" s="120"/>
      <c r="TWZ17" s="120"/>
      <c r="TXA17" s="120"/>
      <c r="TXB17" s="120"/>
      <c r="TXC17" s="120"/>
      <c r="TXD17" s="120"/>
      <c r="TXE17" s="120"/>
      <c r="TXF17" s="120"/>
      <c r="TXG17" s="120"/>
      <c r="TXH17" s="120"/>
      <c r="TXI17" s="120"/>
      <c r="TXJ17" s="120"/>
      <c r="TXK17" s="120"/>
      <c r="TXL17" s="120"/>
      <c r="TXM17" s="120"/>
      <c r="TXN17" s="120"/>
      <c r="TXO17" s="120"/>
      <c r="TXP17" s="120"/>
      <c r="TXQ17" s="120"/>
      <c r="TXR17" s="120"/>
      <c r="TXS17" s="120"/>
      <c r="TXT17" s="120"/>
      <c r="TXU17" s="120"/>
      <c r="TXV17" s="120"/>
      <c r="TXW17" s="120"/>
      <c r="TXX17" s="120"/>
      <c r="TXY17" s="120"/>
      <c r="TXZ17" s="120"/>
      <c r="TYA17" s="120"/>
      <c r="TYB17" s="120"/>
      <c r="TYC17" s="120"/>
      <c r="TYD17" s="120"/>
      <c r="TYE17" s="120"/>
      <c r="TYF17" s="120"/>
      <c r="TYG17" s="120"/>
      <c r="TYH17" s="120"/>
      <c r="TYI17" s="120"/>
      <c r="TYJ17" s="120"/>
      <c r="TYK17" s="120"/>
      <c r="TYL17" s="120"/>
      <c r="TYM17" s="120"/>
      <c r="TYN17" s="120"/>
      <c r="TYO17" s="120"/>
      <c r="TYP17" s="120"/>
      <c r="TYQ17" s="120"/>
      <c r="TYR17" s="120"/>
      <c r="TYS17" s="120"/>
      <c r="TYT17" s="120"/>
      <c r="TYU17" s="120"/>
      <c r="TYV17" s="120"/>
      <c r="TYW17" s="120"/>
      <c r="TYX17" s="120"/>
      <c r="TYY17" s="120"/>
      <c r="TYZ17" s="120"/>
      <c r="TZA17" s="120"/>
      <c r="TZB17" s="120"/>
      <c r="TZC17" s="120"/>
      <c r="TZD17" s="120"/>
      <c r="TZE17" s="120"/>
      <c r="TZF17" s="120"/>
      <c r="TZG17" s="120"/>
      <c r="TZH17" s="120"/>
      <c r="TZI17" s="120"/>
      <c r="TZJ17" s="120"/>
      <c r="TZK17" s="120"/>
      <c r="TZL17" s="120"/>
      <c r="TZM17" s="120"/>
      <c r="TZN17" s="120"/>
      <c r="TZO17" s="120"/>
      <c r="TZP17" s="120"/>
      <c r="TZQ17" s="120"/>
      <c r="TZR17" s="120"/>
      <c r="TZS17" s="120"/>
      <c r="TZT17" s="120"/>
      <c r="TZU17" s="120"/>
      <c r="TZV17" s="120"/>
      <c r="TZW17" s="120"/>
      <c r="TZX17" s="120"/>
      <c r="TZY17" s="120"/>
      <c r="TZZ17" s="120"/>
      <c r="UAA17" s="120"/>
      <c r="UAB17" s="120"/>
      <c r="UAC17" s="120"/>
      <c r="UAD17" s="120"/>
      <c r="UAE17" s="120"/>
      <c r="UAF17" s="120"/>
      <c r="UAG17" s="120"/>
      <c r="UAH17" s="120"/>
      <c r="UAI17" s="120"/>
      <c r="UAJ17" s="120"/>
      <c r="UAK17" s="120"/>
      <c r="UAL17" s="120"/>
      <c r="UAM17" s="120"/>
      <c r="UAN17" s="120"/>
      <c r="UAO17" s="120"/>
      <c r="UAP17" s="120"/>
      <c r="UAQ17" s="120"/>
      <c r="UAR17" s="120"/>
      <c r="UAS17" s="120"/>
      <c r="UAT17" s="120"/>
      <c r="UAU17" s="120"/>
      <c r="UAV17" s="120"/>
      <c r="UAW17" s="120"/>
      <c r="UAX17" s="120"/>
      <c r="UAY17" s="120"/>
      <c r="UAZ17" s="120"/>
      <c r="UBA17" s="120"/>
      <c r="UBB17" s="120"/>
      <c r="UBC17" s="120"/>
      <c r="UBD17" s="120"/>
      <c r="UBE17" s="120"/>
      <c r="UBF17" s="120"/>
      <c r="UBG17" s="120"/>
      <c r="UBH17" s="120"/>
      <c r="UBI17" s="120"/>
      <c r="UBJ17" s="120"/>
      <c r="UBK17" s="120"/>
      <c r="UBL17" s="120"/>
      <c r="UBM17" s="120"/>
      <c r="UBN17" s="120"/>
      <c r="UBO17" s="120"/>
      <c r="UBP17" s="120"/>
      <c r="UBQ17" s="120"/>
      <c r="UBR17" s="120"/>
      <c r="UBS17" s="120"/>
      <c r="UBT17" s="120"/>
      <c r="UBU17" s="120"/>
      <c r="UBV17" s="120"/>
      <c r="UBW17" s="120"/>
      <c r="UBX17" s="120"/>
      <c r="UBY17" s="120"/>
      <c r="UBZ17" s="120"/>
      <c r="UCA17" s="120"/>
      <c r="UCB17" s="120"/>
      <c r="UCC17" s="120"/>
      <c r="UCD17" s="120"/>
      <c r="UCE17" s="120"/>
      <c r="UCF17" s="120"/>
      <c r="UCG17" s="120"/>
      <c r="UCH17" s="120"/>
      <c r="UCI17" s="120"/>
      <c r="UCJ17" s="120"/>
      <c r="UCK17" s="120"/>
      <c r="UCL17" s="120"/>
      <c r="UCM17" s="120"/>
      <c r="UCN17" s="120"/>
      <c r="UCO17" s="120"/>
      <c r="UCP17" s="120"/>
      <c r="UCQ17" s="120"/>
      <c r="UCR17" s="120"/>
      <c r="UCS17" s="120"/>
      <c r="UCT17" s="120"/>
      <c r="UCU17" s="120"/>
      <c r="UCV17" s="120"/>
      <c r="UCW17" s="120"/>
      <c r="UCX17" s="120"/>
      <c r="UCY17" s="120"/>
      <c r="UCZ17" s="120"/>
      <c r="UDA17" s="120"/>
      <c r="UDB17" s="120"/>
      <c r="UDC17" s="120"/>
      <c r="UDD17" s="120"/>
      <c r="UDE17" s="120"/>
      <c r="UDF17" s="120"/>
      <c r="UDG17" s="120"/>
      <c r="UDH17" s="120"/>
      <c r="UDI17" s="120"/>
      <c r="UDJ17" s="120"/>
      <c r="UDK17" s="120"/>
      <c r="UDL17" s="120"/>
      <c r="UDM17" s="120"/>
      <c r="UDN17" s="120"/>
      <c r="UDO17" s="120"/>
      <c r="UDP17" s="120"/>
      <c r="UDQ17" s="120"/>
      <c r="UDR17" s="120"/>
      <c r="UDS17" s="120"/>
      <c r="UDT17" s="120"/>
      <c r="UDU17" s="120"/>
      <c r="UDV17" s="120"/>
      <c r="UDW17" s="120"/>
      <c r="UDX17" s="120"/>
      <c r="UDY17" s="120"/>
      <c r="UDZ17" s="120"/>
      <c r="UEA17" s="120"/>
      <c r="UEB17" s="120"/>
      <c r="UEC17" s="120"/>
      <c r="UED17" s="120"/>
      <c r="UEE17" s="120"/>
      <c r="UEF17" s="120"/>
      <c r="UEG17" s="120"/>
      <c r="UEH17" s="120"/>
      <c r="UEI17" s="120"/>
      <c r="UEJ17" s="120"/>
      <c r="UEK17" s="120"/>
      <c r="UEL17" s="120"/>
      <c r="UEM17" s="120"/>
      <c r="UEN17" s="120"/>
      <c r="UEO17" s="120"/>
      <c r="UEP17" s="120"/>
      <c r="UEQ17" s="120"/>
      <c r="UER17" s="120"/>
      <c r="UES17" s="120"/>
      <c r="UET17" s="120"/>
      <c r="UEU17" s="120"/>
      <c r="UEV17" s="120"/>
      <c r="UEW17" s="120"/>
      <c r="UEX17" s="120"/>
      <c r="UEY17" s="120"/>
      <c r="UEZ17" s="120"/>
      <c r="UFA17" s="120"/>
      <c r="UFB17" s="120"/>
      <c r="UFC17" s="120"/>
      <c r="UFD17" s="120"/>
      <c r="UFE17" s="120"/>
      <c r="UFF17" s="120"/>
      <c r="UFG17" s="120"/>
      <c r="UFH17" s="120"/>
      <c r="UFI17" s="120"/>
      <c r="UFJ17" s="120"/>
      <c r="UFK17" s="120"/>
      <c r="UFL17" s="120"/>
      <c r="UFM17" s="120"/>
      <c r="UFN17" s="120"/>
      <c r="UFO17" s="120"/>
      <c r="UFP17" s="120"/>
      <c r="UFQ17" s="120"/>
      <c r="UFR17" s="120"/>
      <c r="UFS17" s="120"/>
      <c r="UFT17" s="120"/>
      <c r="UFU17" s="120"/>
      <c r="UFV17" s="120"/>
      <c r="UFW17" s="120"/>
      <c r="UFX17" s="120"/>
      <c r="UFY17" s="120"/>
      <c r="UFZ17" s="120"/>
      <c r="UGA17" s="120"/>
      <c r="UGB17" s="120"/>
      <c r="UGC17" s="120"/>
      <c r="UGD17" s="120"/>
      <c r="UGE17" s="120"/>
      <c r="UGF17" s="120"/>
      <c r="UGG17" s="120"/>
      <c r="UGH17" s="120"/>
      <c r="UGI17" s="120"/>
      <c r="UGJ17" s="120"/>
      <c r="UGK17" s="120"/>
      <c r="UGL17" s="120"/>
      <c r="UGM17" s="120"/>
      <c r="UGN17" s="120"/>
      <c r="UGO17" s="120"/>
      <c r="UGP17" s="120"/>
      <c r="UGQ17" s="120"/>
      <c r="UGR17" s="120"/>
      <c r="UGS17" s="120"/>
      <c r="UGT17" s="120"/>
      <c r="UGU17" s="120"/>
      <c r="UGV17" s="120"/>
      <c r="UGW17" s="120"/>
      <c r="UGX17" s="120"/>
      <c r="UGY17" s="120"/>
      <c r="UGZ17" s="120"/>
      <c r="UHA17" s="120"/>
      <c r="UHB17" s="120"/>
      <c r="UHC17" s="120"/>
      <c r="UHD17" s="120"/>
      <c r="UHE17" s="120"/>
      <c r="UHF17" s="120"/>
      <c r="UHG17" s="120"/>
      <c r="UHH17" s="120"/>
      <c r="UHI17" s="120"/>
      <c r="UHJ17" s="120"/>
      <c r="UHK17" s="120"/>
      <c r="UHL17" s="120"/>
      <c r="UHM17" s="120"/>
      <c r="UHN17" s="120"/>
      <c r="UHO17" s="120"/>
      <c r="UHP17" s="120"/>
      <c r="UHQ17" s="120"/>
      <c r="UHR17" s="120"/>
      <c r="UHS17" s="120"/>
      <c r="UHT17" s="120"/>
      <c r="UHU17" s="120"/>
      <c r="UHV17" s="120"/>
      <c r="UHW17" s="120"/>
      <c r="UHX17" s="120"/>
      <c r="UHY17" s="120"/>
      <c r="UHZ17" s="120"/>
      <c r="UIA17" s="120"/>
      <c r="UIB17" s="120"/>
      <c r="UIC17" s="120"/>
      <c r="UID17" s="120"/>
      <c r="UIE17" s="120"/>
      <c r="UIF17" s="120"/>
      <c r="UIG17" s="120"/>
      <c r="UIH17" s="120"/>
      <c r="UII17" s="120"/>
      <c r="UIJ17" s="120"/>
      <c r="UIK17" s="120"/>
      <c r="UIL17" s="120"/>
      <c r="UIM17" s="120"/>
      <c r="UIN17" s="120"/>
      <c r="UIO17" s="120"/>
      <c r="UIP17" s="120"/>
      <c r="UIQ17" s="120"/>
      <c r="UIR17" s="120"/>
      <c r="UIS17" s="120"/>
      <c r="UIT17" s="120"/>
      <c r="UIU17" s="120"/>
      <c r="UIV17" s="120"/>
      <c r="UIW17" s="120"/>
      <c r="UIX17" s="120"/>
      <c r="UIY17" s="120"/>
      <c r="UIZ17" s="120"/>
      <c r="UJA17" s="120"/>
      <c r="UJB17" s="120"/>
      <c r="UJC17" s="120"/>
      <c r="UJD17" s="120"/>
      <c r="UJE17" s="120"/>
      <c r="UJF17" s="120"/>
      <c r="UJG17" s="120"/>
      <c r="UJH17" s="120"/>
      <c r="UJI17" s="120"/>
      <c r="UJJ17" s="120"/>
      <c r="UJK17" s="120"/>
      <c r="UJL17" s="120"/>
      <c r="UJM17" s="120"/>
      <c r="UJN17" s="120"/>
      <c r="UJO17" s="120"/>
      <c r="UJP17" s="120"/>
      <c r="UJQ17" s="120"/>
      <c r="UJR17" s="120"/>
      <c r="UJS17" s="120"/>
      <c r="UJT17" s="120"/>
      <c r="UJU17" s="120"/>
      <c r="UJV17" s="120"/>
      <c r="UJW17" s="120"/>
      <c r="UJX17" s="120"/>
      <c r="UJY17" s="120"/>
      <c r="UJZ17" s="120"/>
      <c r="UKA17" s="120"/>
      <c r="UKB17" s="120"/>
      <c r="UKC17" s="120"/>
      <c r="UKD17" s="120"/>
      <c r="UKE17" s="120"/>
      <c r="UKF17" s="120"/>
      <c r="UKG17" s="120"/>
      <c r="UKH17" s="120"/>
      <c r="UKI17" s="120"/>
      <c r="UKJ17" s="120"/>
      <c r="UKK17" s="120"/>
      <c r="UKL17" s="120"/>
      <c r="UKM17" s="120"/>
      <c r="UKN17" s="120"/>
      <c r="UKO17" s="120"/>
      <c r="UKP17" s="120"/>
      <c r="UKQ17" s="120"/>
      <c r="UKR17" s="120"/>
      <c r="UKS17" s="120"/>
      <c r="UKT17" s="120"/>
      <c r="UKU17" s="120"/>
      <c r="UKV17" s="120"/>
      <c r="UKW17" s="120"/>
      <c r="UKX17" s="120"/>
      <c r="UKY17" s="120"/>
      <c r="UKZ17" s="120"/>
      <c r="ULA17" s="120"/>
      <c r="ULB17" s="120"/>
      <c r="ULC17" s="120"/>
      <c r="ULD17" s="120"/>
      <c r="ULE17" s="120"/>
      <c r="ULF17" s="120"/>
      <c r="ULG17" s="120"/>
      <c r="ULH17" s="120"/>
      <c r="ULI17" s="120"/>
      <c r="ULJ17" s="120"/>
      <c r="ULK17" s="120"/>
      <c r="ULL17" s="120"/>
      <c r="ULM17" s="120"/>
      <c r="ULN17" s="120"/>
      <c r="ULO17" s="120"/>
      <c r="ULP17" s="120"/>
      <c r="ULQ17" s="120"/>
      <c r="ULR17" s="120"/>
      <c r="ULS17" s="120"/>
      <c r="ULT17" s="120"/>
      <c r="ULU17" s="120"/>
      <c r="ULV17" s="120"/>
      <c r="ULW17" s="120"/>
      <c r="ULX17" s="120"/>
      <c r="ULY17" s="120"/>
      <c r="ULZ17" s="120"/>
      <c r="UMA17" s="120"/>
      <c r="UMB17" s="120"/>
      <c r="UMC17" s="120"/>
      <c r="UMD17" s="120"/>
      <c r="UME17" s="120"/>
      <c r="UMF17" s="120"/>
      <c r="UMG17" s="120"/>
      <c r="UMH17" s="120"/>
      <c r="UMI17" s="120"/>
      <c r="UMJ17" s="120"/>
      <c r="UMK17" s="120"/>
      <c r="UML17" s="120"/>
      <c r="UMM17" s="120"/>
      <c r="UMN17" s="120"/>
      <c r="UMO17" s="120"/>
      <c r="UMP17" s="120"/>
      <c r="UMQ17" s="120"/>
      <c r="UMR17" s="120"/>
      <c r="UMS17" s="120"/>
      <c r="UMT17" s="120"/>
      <c r="UMU17" s="120"/>
      <c r="UMV17" s="120"/>
      <c r="UMW17" s="120"/>
      <c r="UMX17" s="120"/>
      <c r="UMY17" s="120"/>
      <c r="UMZ17" s="120"/>
      <c r="UNA17" s="120"/>
      <c r="UNB17" s="120"/>
      <c r="UNC17" s="120"/>
      <c r="UND17" s="120"/>
      <c r="UNE17" s="120"/>
      <c r="UNF17" s="120"/>
      <c r="UNG17" s="120"/>
      <c r="UNH17" s="120"/>
      <c r="UNI17" s="120"/>
      <c r="UNJ17" s="120"/>
      <c r="UNK17" s="120"/>
      <c r="UNL17" s="120"/>
      <c r="UNM17" s="120"/>
      <c r="UNN17" s="120"/>
      <c r="UNO17" s="120"/>
      <c r="UNP17" s="120"/>
      <c r="UNQ17" s="120"/>
      <c r="UNR17" s="120"/>
      <c r="UNS17" s="120"/>
      <c r="UNT17" s="120"/>
      <c r="UNU17" s="120"/>
      <c r="UNV17" s="120"/>
      <c r="UNW17" s="120"/>
      <c r="UNX17" s="120"/>
      <c r="UNY17" s="120"/>
      <c r="UNZ17" s="120"/>
      <c r="UOA17" s="120"/>
      <c r="UOB17" s="120"/>
      <c r="UOC17" s="120"/>
      <c r="UOD17" s="120"/>
      <c r="UOE17" s="120"/>
      <c r="UOF17" s="120"/>
      <c r="UOG17" s="120"/>
      <c r="UOH17" s="120"/>
      <c r="UOI17" s="120"/>
      <c r="UOJ17" s="120"/>
      <c r="UOK17" s="120"/>
      <c r="UOL17" s="120"/>
      <c r="UOM17" s="120"/>
      <c r="UON17" s="120"/>
      <c r="UOO17" s="120"/>
      <c r="UOP17" s="120"/>
      <c r="UOQ17" s="120"/>
      <c r="UOR17" s="120"/>
      <c r="UOS17" s="120"/>
      <c r="UOT17" s="120"/>
      <c r="UOU17" s="120"/>
      <c r="UOV17" s="120"/>
      <c r="UOW17" s="120"/>
      <c r="UOX17" s="120"/>
      <c r="UOY17" s="120"/>
      <c r="UOZ17" s="120"/>
      <c r="UPA17" s="120"/>
      <c r="UPB17" s="120"/>
      <c r="UPC17" s="120"/>
      <c r="UPD17" s="120"/>
      <c r="UPE17" s="120"/>
      <c r="UPF17" s="120"/>
      <c r="UPG17" s="120"/>
      <c r="UPH17" s="120"/>
      <c r="UPI17" s="120"/>
      <c r="UPJ17" s="120"/>
      <c r="UPK17" s="120"/>
      <c r="UPL17" s="120"/>
      <c r="UPM17" s="120"/>
      <c r="UPN17" s="120"/>
      <c r="UPO17" s="120"/>
      <c r="UPP17" s="120"/>
      <c r="UPQ17" s="120"/>
      <c r="UPR17" s="120"/>
      <c r="UPS17" s="120"/>
      <c r="UPT17" s="120"/>
      <c r="UPU17" s="120"/>
      <c r="UPV17" s="120"/>
      <c r="UPW17" s="120"/>
      <c r="UPX17" s="120"/>
      <c r="UPY17" s="120"/>
      <c r="UPZ17" s="120"/>
      <c r="UQA17" s="120"/>
      <c r="UQB17" s="120"/>
      <c r="UQC17" s="120"/>
      <c r="UQD17" s="120"/>
      <c r="UQE17" s="120"/>
      <c r="UQF17" s="120"/>
      <c r="UQG17" s="120"/>
      <c r="UQH17" s="120"/>
      <c r="UQI17" s="120"/>
      <c r="UQJ17" s="120"/>
      <c r="UQK17" s="120"/>
      <c r="UQL17" s="120"/>
      <c r="UQM17" s="120"/>
      <c r="UQN17" s="120"/>
      <c r="UQO17" s="120"/>
      <c r="UQP17" s="120"/>
      <c r="UQQ17" s="120"/>
      <c r="UQR17" s="120"/>
      <c r="UQS17" s="120"/>
      <c r="UQT17" s="120"/>
      <c r="UQU17" s="120"/>
      <c r="UQV17" s="120"/>
      <c r="UQW17" s="120"/>
      <c r="UQX17" s="120"/>
      <c r="UQY17" s="120"/>
      <c r="UQZ17" s="120"/>
      <c r="URA17" s="120"/>
      <c r="URB17" s="120"/>
      <c r="URC17" s="120"/>
      <c r="URD17" s="120"/>
      <c r="URE17" s="120"/>
      <c r="URF17" s="120"/>
      <c r="URG17" s="120"/>
      <c r="URH17" s="120"/>
      <c r="URI17" s="120"/>
      <c r="URJ17" s="120"/>
      <c r="URK17" s="120"/>
      <c r="URL17" s="120"/>
      <c r="URM17" s="120"/>
      <c r="URN17" s="120"/>
      <c r="URO17" s="120"/>
      <c r="URP17" s="120"/>
      <c r="URQ17" s="120"/>
      <c r="URR17" s="120"/>
      <c r="URS17" s="120"/>
      <c r="URT17" s="120"/>
      <c r="URU17" s="120"/>
      <c r="URV17" s="120"/>
      <c r="URW17" s="120"/>
      <c r="URX17" s="120"/>
      <c r="URY17" s="120"/>
      <c r="URZ17" s="120"/>
      <c r="USA17" s="120"/>
      <c r="USB17" s="120"/>
      <c r="USC17" s="120"/>
      <c r="USD17" s="120"/>
      <c r="USE17" s="120"/>
      <c r="USF17" s="120"/>
      <c r="USG17" s="120"/>
      <c r="USH17" s="120"/>
      <c r="USI17" s="120"/>
      <c r="USJ17" s="120"/>
      <c r="USK17" s="120"/>
      <c r="USL17" s="120"/>
      <c r="USM17" s="120"/>
      <c r="USN17" s="120"/>
      <c r="USO17" s="120"/>
      <c r="USP17" s="120"/>
      <c r="USQ17" s="120"/>
      <c r="USR17" s="120"/>
      <c r="USS17" s="120"/>
      <c r="UST17" s="120"/>
      <c r="USU17" s="120"/>
      <c r="USV17" s="120"/>
      <c r="USW17" s="120"/>
      <c r="USX17" s="120"/>
      <c r="USY17" s="120"/>
      <c r="USZ17" s="120"/>
      <c r="UTA17" s="120"/>
      <c r="UTB17" s="120"/>
      <c r="UTC17" s="120"/>
      <c r="UTD17" s="120"/>
      <c r="UTE17" s="120"/>
      <c r="UTF17" s="120"/>
      <c r="UTG17" s="120"/>
      <c r="UTH17" s="120"/>
      <c r="UTI17" s="120"/>
      <c r="UTJ17" s="120"/>
      <c r="UTK17" s="120"/>
      <c r="UTL17" s="120"/>
      <c r="UTM17" s="120"/>
      <c r="UTN17" s="120"/>
      <c r="UTO17" s="120"/>
      <c r="UTP17" s="120"/>
      <c r="UTQ17" s="120"/>
      <c r="UTR17" s="120"/>
      <c r="UTS17" s="120"/>
      <c r="UTT17" s="120"/>
      <c r="UTU17" s="120"/>
      <c r="UTV17" s="120"/>
      <c r="UTW17" s="120"/>
      <c r="UTX17" s="120"/>
      <c r="UTY17" s="120"/>
      <c r="UTZ17" s="120"/>
      <c r="UUA17" s="120"/>
      <c r="UUB17" s="120"/>
      <c r="UUC17" s="120"/>
      <c r="UUD17" s="120"/>
      <c r="UUE17" s="120"/>
      <c r="UUF17" s="120"/>
      <c r="UUG17" s="120"/>
      <c r="UUH17" s="120"/>
      <c r="UUI17" s="120"/>
      <c r="UUJ17" s="120"/>
      <c r="UUK17" s="120"/>
      <c r="UUL17" s="120"/>
      <c r="UUM17" s="120"/>
      <c r="UUN17" s="120"/>
      <c r="UUO17" s="120"/>
      <c r="UUP17" s="120"/>
      <c r="UUQ17" s="120"/>
      <c r="UUR17" s="120"/>
      <c r="UUS17" s="120"/>
      <c r="UUT17" s="120"/>
      <c r="UUU17" s="120"/>
      <c r="UUV17" s="120"/>
      <c r="UUW17" s="120"/>
      <c r="UUX17" s="120"/>
      <c r="UUY17" s="120"/>
      <c r="UUZ17" s="120"/>
      <c r="UVA17" s="120"/>
      <c r="UVB17" s="120"/>
      <c r="UVC17" s="120"/>
      <c r="UVD17" s="120"/>
      <c r="UVE17" s="120"/>
      <c r="UVF17" s="120"/>
      <c r="UVG17" s="120"/>
      <c r="UVH17" s="120"/>
      <c r="UVI17" s="120"/>
      <c r="UVJ17" s="120"/>
      <c r="UVK17" s="120"/>
      <c r="UVL17" s="120"/>
      <c r="UVM17" s="120"/>
      <c r="UVN17" s="120"/>
      <c r="UVO17" s="120"/>
      <c r="UVP17" s="120"/>
      <c r="UVQ17" s="120"/>
      <c r="UVR17" s="120"/>
      <c r="UVS17" s="120"/>
      <c r="UVT17" s="120"/>
      <c r="UVU17" s="120"/>
      <c r="UVV17" s="120"/>
      <c r="UVW17" s="120"/>
      <c r="UVX17" s="120"/>
      <c r="UVY17" s="120"/>
      <c r="UVZ17" s="120"/>
      <c r="UWA17" s="120"/>
      <c r="UWB17" s="120"/>
      <c r="UWC17" s="120"/>
      <c r="UWD17" s="120"/>
      <c r="UWE17" s="120"/>
      <c r="UWF17" s="120"/>
      <c r="UWG17" s="120"/>
      <c r="UWH17" s="120"/>
      <c r="UWI17" s="120"/>
      <c r="UWJ17" s="120"/>
      <c r="UWK17" s="120"/>
      <c r="UWL17" s="120"/>
      <c r="UWM17" s="120"/>
      <c r="UWN17" s="120"/>
      <c r="UWO17" s="120"/>
      <c r="UWP17" s="120"/>
      <c r="UWQ17" s="120"/>
      <c r="UWR17" s="120"/>
      <c r="UWS17" s="120"/>
      <c r="UWT17" s="120"/>
      <c r="UWU17" s="120"/>
      <c r="UWV17" s="120"/>
      <c r="UWW17" s="120"/>
      <c r="UWX17" s="120"/>
      <c r="UWY17" s="120"/>
      <c r="UWZ17" s="120"/>
      <c r="UXA17" s="120"/>
      <c r="UXB17" s="120"/>
      <c r="UXC17" s="120"/>
      <c r="UXD17" s="120"/>
      <c r="UXE17" s="120"/>
      <c r="UXF17" s="120"/>
      <c r="UXG17" s="120"/>
      <c r="UXH17" s="120"/>
      <c r="UXI17" s="120"/>
      <c r="UXJ17" s="120"/>
      <c r="UXK17" s="120"/>
      <c r="UXL17" s="120"/>
      <c r="UXM17" s="120"/>
      <c r="UXN17" s="120"/>
      <c r="UXO17" s="120"/>
      <c r="UXP17" s="120"/>
      <c r="UXQ17" s="120"/>
      <c r="UXR17" s="120"/>
      <c r="UXS17" s="120"/>
      <c r="UXT17" s="120"/>
      <c r="UXU17" s="120"/>
      <c r="UXV17" s="120"/>
      <c r="UXW17" s="120"/>
      <c r="UXX17" s="120"/>
      <c r="UXY17" s="120"/>
      <c r="UXZ17" s="120"/>
      <c r="UYA17" s="120"/>
      <c r="UYB17" s="120"/>
      <c r="UYC17" s="120"/>
      <c r="UYD17" s="120"/>
      <c r="UYE17" s="120"/>
      <c r="UYF17" s="120"/>
      <c r="UYG17" s="120"/>
      <c r="UYH17" s="120"/>
      <c r="UYI17" s="120"/>
      <c r="UYJ17" s="120"/>
      <c r="UYK17" s="120"/>
      <c r="UYL17" s="120"/>
      <c r="UYM17" s="120"/>
      <c r="UYN17" s="120"/>
      <c r="UYO17" s="120"/>
      <c r="UYP17" s="120"/>
      <c r="UYQ17" s="120"/>
      <c r="UYR17" s="120"/>
      <c r="UYS17" s="120"/>
      <c r="UYT17" s="120"/>
      <c r="UYU17" s="120"/>
      <c r="UYV17" s="120"/>
      <c r="UYW17" s="120"/>
      <c r="UYX17" s="120"/>
      <c r="UYY17" s="120"/>
      <c r="UYZ17" s="120"/>
      <c r="UZA17" s="120"/>
      <c r="UZB17" s="120"/>
      <c r="UZC17" s="120"/>
      <c r="UZD17" s="120"/>
      <c r="UZE17" s="120"/>
      <c r="UZF17" s="120"/>
      <c r="UZG17" s="120"/>
      <c r="UZH17" s="120"/>
      <c r="UZI17" s="120"/>
      <c r="UZJ17" s="120"/>
      <c r="UZK17" s="120"/>
      <c r="UZL17" s="120"/>
      <c r="UZM17" s="120"/>
      <c r="UZN17" s="120"/>
      <c r="UZO17" s="120"/>
      <c r="UZP17" s="120"/>
      <c r="UZQ17" s="120"/>
      <c r="UZR17" s="120"/>
      <c r="UZS17" s="120"/>
      <c r="UZT17" s="120"/>
      <c r="UZU17" s="120"/>
      <c r="UZV17" s="120"/>
      <c r="UZW17" s="120"/>
      <c r="UZX17" s="120"/>
      <c r="UZY17" s="120"/>
      <c r="UZZ17" s="120"/>
      <c r="VAA17" s="120"/>
      <c r="VAB17" s="120"/>
      <c r="VAC17" s="120"/>
      <c r="VAD17" s="120"/>
      <c r="VAE17" s="120"/>
      <c r="VAF17" s="120"/>
      <c r="VAG17" s="120"/>
      <c r="VAH17" s="120"/>
      <c r="VAI17" s="120"/>
      <c r="VAJ17" s="120"/>
      <c r="VAK17" s="120"/>
      <c r="VAL17" s="120"/>
      <c r="VAM17" s="120"/>
      <c r="VAN17" s="120"/>
      <c r="VAO17" s="120"/>
      <c r="VAP17" s="120"/>
      <c r="VAQ17" s="120"/>
      <c r="VAR17" s="120"/>
      <c r="VAS17" s="120"/>
      <c r="VAT17" s="120"/>
      <c r="VAU17" s="120"/>
      <c r="VAV17" s="120"/>
      <c r="VAW17" s="120"/>
      <c r="VAX17" s="120"/>
      <c r="VAY17" s="120"/>
      <c r="VAZ17" s="120"/>
      <c r="VBA17" s="120"/>
      <c r="VBB17" s="120"/>
      <c r="VBC17" s="120"/>
      <c r="VBD17" s="120"/>
      <c r="VBE17" s="120"/>
      <c r="VBF17" s="120"/>
      <c r="VBG17" s="120"/>
      <c r="VBH17" s="120"/>
      <c r="VBI17" s="120"/>
      <c r="VBJ17" s="120"/>
      <c r="VBK17" s="120"/>
      <c r="VBL17" s="120"/>
      <c r="VBM17" s="120"/>
      <c r="VBN17" s="120"/>
      <c r="VBO17" s="120"/>
      <c r="VBP17" s="120"/>
      <c r="VBQ17" s="120"/>
      <c r="VBR17" s="120"/>
      <c r="VBS17" s="120"/>
      <c r="VBT17" s="120"/>
      <c r="VBU17" s="120"/>
      <c r="VBV17" s="120"/>
      <c r="VBW17" s="120"/>
      <c r="VBX17" s="120"/>
      <c r="VBY17" s="120"/>
      <c r="VBZ17" s="120"/>
      <c r="VCA17" s="120"/>
      <c r="VCB17" s="120"/>
      <c r="VCC17" s="120"/>
      <c r="VCD17" s="120"/>
      <c r="VCE17" s="120"/>
      <c r="VCF17" s="120"/>
      <c r="VCG17" s="120"/>
      <c r="VCH17" s="120"/>
      <c r="VCI17" s="120"/>
      <c r="VCJ17" s="120"/>
      <c r="VCK17" s="120"/>
      <c r="VCL17" s="120"/>
      <c r="VCM17" s="120"/>
      <c r="VCN17" s="120"/>
      <c r="VCO17" s="120"/>
      <c r="VCP17" s="120"/>
      <c r="VCQ17" s="120"/>
      <c r="VCR17" s="120"/>
      <c r="VCS17" s="120"/>
      <c r="VCT17" s="120"/>
      <c r="VCU17" s="120"/>
      <c r="VCV17" s="120"/>
      <c r="VCW17" s="120"/>
      <c r="VCX17" s="120"/>
      <c r="VCY17" s="120"/>
      <c r="VCZ17" s="120"/>
      <c r="VDA17" s="120"/>
      <c r="VDB17" s="120"/>
      <c r="VDC17" s="120"/>
      <c r="VDD17" s="120"/>
      <c r="VDE17" s="120"/>
      <c r="VDF17" s="120"/>
      <c r="VDG17" s="120"/>
      <c r="VDH17" s="120"/>
      <c r="VDI17" s="120"/>
      <c r="VDJ17" s="120"/>
      <c r="VDK17" s="120"/>
      <c r="VDL17" s="120"/>
      <c r="VDM17" s="120"/>
      <c r="VDN17" s="120"/>
      <c r="VDO17" s="120"/>
      <c r="VDP17" s="120"/>
      <c r="VDQ17" s="120"/>
      <c r="VDR17" s="120"/>
      <c r="VDS17" s="120"/>
      <c r="VDT17" s="120"/>
      <c r="VDU17" s="120"/>
      <c r="VDV17" s="120"/>
      <c r="VDW17" s="120"/>
      <c r="VDX17" s="120"/>
      <c r="VDY17" s="120"/>
      <c r="VDZ17" s="120"/>
      <c r="VEA17" s="120"/>
      <c r="VEB17" s="120"/>
      <c r="VEC17" s="120"/>
      <c r="VED17" s="120"/>
      <c r="VEE17" s="120"/>
      <c r="VEF17" s="120"/>
      <c r="VEG17" s="120"/>
      <c r="VEH17" s="120"/>
      <c r="VEI17" s="120"/>
      <c r="VEJ17" s="120"/>
      <c r="VEK17" s="120"/>
      <c r="VEL17" s="120"/>
      <c r="VEM17" s="120"/>
      <c r="VEN17" s="120"/>
      <c r="VEO17" s="120"/>
      <c r="VEP17" s="120"/>
      <c r="VEQ17" s="120"/>
      <c r="VER17" s="120"/>
      <c r="VES17" s="120"/>
      <c r="VET17" s="120"/>
      <c r="VEU17" s="120"/>
      <c r="VEV17" s="120"/>
      <c r="VEW17" s="120"/>
      <c r="VEX17" s="120"/>
      <c r="VEY17" s="120"/>
      <c r="VEZ17" s="120"/>
      <c r="VFA17" s="120"/>
      <c r="VFB17" s="120"/>
      <c r="VFC17" s="120"/>
      <c r="VFD17" s="120"/>
      <c r="VFE17" s="120"/>
      <c r="VFF17" s="120"/>
      <c r="VFG17" s="120"/>
      <c r="VFH17" s="120"/>
      <c r="VFI17" s="120"/>
      <c r="VFJ17" s="120"/>
      <c r="VFK17" s="120"/>
      <c r="VFL17" s="120"/>
      <c r="VFM17" s="120"/>
      <c r="VFN17" s="120"/>
      <c r="VFO17" s="120"/>
      <c r="VFP17" s="120"/>
      <c r="VFQ17" s="120"/>
      <c r="VFR17" s="120"/>
      <c r="VFS17" s="120"/>
      <c r="VFT17" s="120"/>
      <c r="VFU17" s="120"/>
      <c r="VFV17" s="120"/>
      <c r="VFW17" s="120"/>
      <c r="VFX17" s="120"/>
      <c r="VFY17" s="120"/>
      <c r="VFZ17" s="120"/>
      <c r="VGA17" s="120"/>
      <c r="VGB17" s="120"/>
      <c r="VGC17" s="120"/>
      <c r="VGD17" s="120"/>
      <c r="VGE17" s="120"/>
      <c r="VGF17" s="120"/>
      <c r="VGG17" s="120"/>
      <c r="VGH17" s="120"/>
      <c r="VGI17" s="120"/>
      <c r="VGJ17" s="120"/>
      <c r="VGK17" s="120"/>
      <c r="VGL17" s="120"/>
      <c r="VGM17" s="120"/>
      <c r="VGN17" s="120"/>
      <c r="VGO17" s="120"/>
      <c r="VGP17" s="120"/>
      <c r="VGQ17" s="120"/>
      <c r="VGR17" s="120"/>
      <c r="VGS17" s="120"/>
      <c r="VGT17" s="120"/>
      <c r="VGU17" s="120"/>
      <c r="VGV17" s="120"/>
      <c r="VGW17" s="120"/>
      <c r="VGX17" s="120"/>
      <c r="VGY17" s="120"/>
      <c r="VGZ17" s="120"/>
      <c r="VHA17" s="120"/>
      <c r="VHB17" s="120"/>
      <c r="VHC17" s="120"/>
      <c r="VHD17" s="120"/>
      <c r="VHE17" s="120"/>
      <c r="VHF17" s="120"/>
      <c r="VHG17" s="120"/>
      <c r="VHH17" s="120"/>
      <c r="VHI17" s="120"/>
      <c r="VHJ17" s="120"/>
      <c r="VHK17" s="120"/>
      <c r="VHL17" s="120"/>
      <c r="VHM17" s="120"/>
      <c r="VHN17" s="120"/>
      <c r="VHO17" s="120"/>
      <c r="VHP17" s="120"/>
      <c r="VHQ17" s="120"/>
      <c r="VHR17" s="120"/>
      <c r="VHS17" s="120"/>
      <c r="VHT17" s="120"/>
      <c r="VHU17" s="120"/>
      <c r="VHV17" s="120"/>
      <c r="VHW17" s="120"/>
      <c r="VHX17" s="120"/>
      <c r="VHY17" s="120"/>
      <c r="VHZ17" s="120"/>
      <c r="VIA17" s="120"/>
      <c r="VIB17" s="120"/>
      <c r="VIC17" s="120"/>
      <c r="VID17" s="120"/>
      <c r="VIE17" s="120"/>
      <c r="VIF17" s="120"/>
      <c r="VIG17" s="120"/>
      <c r="VIH17" s="120"/>
      <c r="VII17" s="120"/>
      <c r="VIJ17" s="120"/>
      <c r="VIK17" s="120"/>
      <c r="VIL17" s="120"/>
      <c r="VIM17" s="120"/>
      <c r="VIN17" s="120"/>
      <c r="VIO17" s="120"/>
      <c r="VIP17" s="120"/>
      <c r="VIQ17" s="120"/>
      <c r="VIR17" s="120"/>
      <c r="VIS17" s="120"/>
      <c r="VIT17" s="120"/>
      <c r="VIU17" s="120"/>
      <c r="VIV17" s="120"/>
      <c r="VIW17" s="120"/>
      <c r="VIX17" s="120"/>
      <c r="VIY17" s="120"/>
      <c r="VIZ17" s="120"/>
      <c r="VJA17" s="120"/>
      <c r="VJB17" s="120"/>
      <c r="VJC17" s="120"/>
      <c r="VJD17" s="120"/>
      <c r="VJE17" s="120"/>
      <c r="VJF17" s="120"/>
      <c r="VJG17" s="120"/>
      <c r="VJH17" s="120"/>
      <c r="VJI17" s="120"/>
      <c r="VJJ17" s="120"/>
      <c r="VJK17" s="120"/>
      <c r="VJL17" s="120"/>
      <c r="VJM17" s="120"/>
      <c r="VJN17" s="120"/>
      <c r="VJO17" s="120"/>
      <c r="VJP17" s="120"/>
      <c r="VJQ17" s="120"/>
      <c r="VJR17" s="120"/>
      <c r="VJS17" s="120"/>
      <c r="VJT17" s="120"/>
      <c r="VJU17" s="120"/>
      <c r="VJV17" s="120"/>
      <c r="VJW17" s="120"/>
      <c r="VJX17" s="120"/>
      <c r="VJY17" s="120"/>
      <c r="VJZ17" s="120"/>
      <c r="VKA17" s="120"/>
      <c r="VKB17" s="120"/>
      <c r="VKC17" s="120"/>
      <c r="VKD17" s="120"/>
      <c r="VKE17" s="120"/>
      <c r="VKF17" s="120"/>
      <c r="VKG17" s="120"/>
      <c r="VKH17" s="120"/>
      <c r="VKI17" s="120"/>
      <c r="VKJ17" s="120"/>
      <c r="VKK17" s="120"/>
      <c r="VKL17" s="120"/>
      <c r="VKM17" s="120"/>
      <c r="VKN17" s="120"/>
      <c r="VKO17" s="120"/>
      <c r="VKP17" s="120"/>
      <c r="VKQ17" s="120"/>
      <c r="VKR17" s="120"/>
      <c r="VKS17" s="120"/>
      <c r="VKT17" s="120"/>
      <c r="VKU17" s="120"/>
      <c r="VKV17" s="120"/>
      <c r="VKW17" s="120"/>
      <c r="VKX17" s="120"/>
      <c r="VKY17" s="120"/>
      <c r="VKZ17" s="120"/>
      <c r="VLA17" s="120"/>
      <c r="VLB17" s="120"/>
      <c r="VLC17" s="120"/>
      <c r="VLD17" s="120"/>
      <c r="VLE17" s="120"/>
      <c r="VLF17" s="120"/>
      <c r="VLG17" s="120"/>
      <c r="VLH17" s="120"/>
      <c r="VLI17" s="120"/>
      <c r="VLJ17" s="120"/>
      <c r="VLK17" s="120"/>
      <c r="VLL17" s="120"/>
      <c r="VLM17" s="120"/>
      <c r="VLN17" s="120"/>
      <c r="VLO17" s="120"/>
      <c r="VLP17" s="120"/>
      <c r="VLQ17" s="120"/>
      <c r="VLR17" s="120"/>
      <c r="VLS17" s="120"/>
      <c r="VLT17" s="120"/>
      <c r="VLU17" s="120"/>
      <c r="VLV17" s="120"/>
      <c r="VLW17" s="120"/>
      <c r="VLX17" s="120"/>
      <c r="VLY17" s="120"/>
      <c r="VLZ17" s="120"/>
      <c r="VMA17" s="120"/>
      <c r="VMB17" s="120"/>
      <c r="VMC17" s="120"/>
      <c r="VMD17" s="120"/>
      <c r="VME17" s="120"/>
      <c r="VMF17" s="120"/>
      <c r="VMG17" s="120"/>
      <c r="VMH17" s="120"/>
      <c r="VMI17" s="120"/>
      <c r="VMJ17" s="120"/>
      <c r="VMK17" s="120"/>
      <c r="VML17" s="120"/>
      <c r="VMM17" s="120"/>
      <c r="VMN17" s="120"/>
      <c r="VMO17" s="120"/>
      <c r="VMP17" s="120"/>
      <c r="VMQ17" s="120"/>
      <c r="VMR17" s="120"/>
      <c r="VMS17" s="120"/>
      <c r="VMT17" s="120"/>
      <c r="VMU17" s="120"/>
      <c r="VMV17" s="120"/>
      <c r="VMW17" s="120"/>
      <c r="VMX17" s="120"/>
      <c r="VMY17" s="120"/>
      <c r="VMZ17" s="120"/>
      <c r="VNA17" s="120"/>
      <c r="VNB17" s="120"/>
      <c r="VNC17" s="120"/>
      <c r="VND17" s="120"/>
      <c r="VNE17" s="120"/>
      <c r="VNF17" s="120"/>
      <c r="VNG17" s="120"/>
      <c r="VNH17" s="120"/>
      <c r="VNI17" s="120"/>
      <c r="VNJ17" s="120"/>
      <c r="VNK17" s="120"/>
      <c r="VNL17" s="120"/>
      <c r="VNM17" s="120"/>
      <c r="VNN17" s="120"/>
      <c r="VNO17" s="120"/>
      <c r="VNP17" s="120"/>
      <c r="VNQ17" s="120"/>
      <c r="VNR17" s="120"/>
      <c r="VNS17" s="120"/>
      <c r="VNT17" s="120"/>
      <c r="VNU17" s="120"/>
      <c r="VNV17" s="120"/>
      <c r="VNW17" s="120"/>
      <c r="VNX17" s="120"/>
      <c r="VNY17" s="120"/>
      <c r="VNZ17" s="120"/>
      <c r="VOA17" s="120"/>
      <c r="VOB17" s="120"/>
      <c r="VOC17" s="120"/>
      <c r="VOD17" s="120"/>
      <c r="VOE17" s="120"/>
      <c r="VOF17" s="120"/>
      <c r="VOG17" s="120"/>
      <c r="VOH17" s="120"/>
      <c r="VOI17" s="120"/>
      <c r="VOJ17" s="120"/>
      <c r="VOK17" s="120"/>
      <c r="VOL17" s="120"/>
      <c r="VOM17" s="120"/>
      <c r="VON17" s="120"/>
      <c r="VOO17" s="120"/>
      <c r="VOP17" s="120"/>
      <c r="VOQ17" s="120"/>
      <c r="VOR17" s="120"/>
      <c r="VOS17" s="120"/>
      <c r="VOT17" s="120"/>
      <c r="VOU17" s="120"/>
      <c r="VOV17" s="120"/>
      <c r="VOW17" s="120"/>
      <c r="VOX17" s="120"/>
      <c r="VOY17" s="120"/>
      <c r="VOZ17" s="120"/>
      <c r="VPA17" s="120"/>
      <c r="VPB17" s="120"/>
      <c r="VPC17" s="120"/>
      <c r="VPD17" s="120"/>
      <c r="VPE17" s="120"/>
      <c r="VPF17" s="120"/>
      <c r="VPG17" s="120"/>
      <c r="VPH17" s="120"/>
      <c r="VPI17" s="120"/>
      <c r="VPJ17" s="120"/>
      <c r="VPK17" s="120"/>
      <c r="VPL17" s="120"/>
      <c r="VPM17" s="120"/>
      <c r="VPN17" s="120"/>
      <c r="VPO17" s="120"/>
      <c r="VPP17" s="120"/>
      <c r="VPQ17" s="120"/>
      <c r="VPR17" s="120"/>
      <c r="VPS17" s="120"/>
      <c r="VPT17" s="120"/>
      <c r="VPU17" s="120"/>
      <c r="VPV17" s="120"/>
      <c r="VPW17" s="120"/>
      <c r="VPX17" s="120"/>
      <c r="VPY17" s="120"/>
      <c r="VPZ17" s="120"/>
      <c r="VQA17" s="120"/>
      <c r="VQB17" s="120"/>
      <c r="VQC17" s="120"/>
      <c r="VQD17" s="120"/>
      <c r="VQE17" s="120"/>
      <c r="VQF17" s="120"/>
      <c r="VQG17" s="120"/>
      <c r="VQH17" s="120"/>
      <c r="VQI17" s="120"/>
      <c r="VQJ17" s="120"/>
      <c r="VQK17" s="120"/>
      <c r="VQL17" s="120"/>
      <c r="VQM17" s="120"/>
      <c r="VQN17" s="120"/>
      <c r="VQO17" s="120"/>
      <c r="VQP17" s="120"/>
      <c r="VQQ17" s="120"/>
      <c r="VQR17" s="120"/>
      <c r="VQS17" s="120"/>
      <c r="VQT17" s="120"/>
      <c r="VQU17" s="120"/>
      <c r="VQV17" s="120"/>
      <c r="VQW17" s="120"/>
      <c r="VQX17" s="120"/>
      <c r="VQY17" s="120"/>
      <c r="VQZ17" s="120"/>
      <c r="VRA17" s="120"/>
      <c r="VRB17" s="120"/>
      <c r="VRC17" s="120"/>
      <c r="VRD17" s="120"/>
      <c r="VRE17" s="120"/>
      <c r="VRF17" s="120"/>
      <c r="VRG17" s="120"/>
      <c r="VRH17" s="120"/>
      <c r="VRI17" s="120"/>
      <c r="VRJ17" s="120"/>
      <c r="VRK17" s="120"/>
      <c r="VRL17" s="120"/>
      <c r="VRM17" s="120"/>
      <c r="VRN17" s="120"/>
      <c r="VRO17" s="120"/>
      <c r="VRP17" s="120"/>
      <c r="VRQ17" s="120"/>
      <c r="VRR17" s="120"/>
      <c r="VRS17" s="120"/>
      <c r="VRT17" s="120"/>
      <c r="VRU17" s="120"/>
      <c r="VRV17" s="120"/>
      <c r="VRW17" s="120"/>
      <c r="VRX17" s="120"/>
      <c r="VRY17" s="120"/>
      <c r="VRZ17" s="120"/>
      <c r="VSA17" s="120"/>
      <c r="VSB17" s="120"/>
      <c r="VSC17" s="120"/>
      <c r="VSD17" s="120"/>
      <c r="VSE17" s="120"/>
      <c r="VSF17" s="120"/>
      <c r="VSG17" s="120"/>
      <c r="VSH17" s="120"/>
      <c r="VSI17" s="120"/>
      <c r="VSJ17" s="120"/>
      <c r="VSK17" s="120"/>
      <c r="VSL17" s="120"/>
      <c r="VSM17" s="120"/>
      <c r="VSN17" s="120"/>
      <c r="VSO17" s="120"/>
      <c r="VSP17" s="120"/>
      <c r="VSQ17" s="120"/>
      <c r="VSR17" s="120"/>
      <c r="VSS17" s="120"/>
      <c r="VST17" s="120"/>
      <c r="VSU17" s="120"/>
      <c r="VSV17" s="120"/>
      <c r="VSW17" s="120"/>
      <c r="VSX17" s="120"/>
      <c r="VSY17" s="120"/>
      <c r="VSZ17" s="120"/>
      <c r="VTA17" s="120"/>
      <c r="VTB17" s="120"/>
      <c r="VTC17" s="120"/>
      <c r="VTD17" s="120"/>
      <c r="VTE17" s="120"/>
      <c r="VTF17" s="120"/>
      <c r="VTG17" s="120"/>
      <c r="VTH17" s="120"/>
      <c r="VTI17" s="120"/>
      <c r="VTJ17" s="120"/>
      <c r="VTK17" s="120"/>
      <c r="VTL17" s="120"/>
      <c r="VTM17" s="120"/>
      <c r="VTN17" s="120"/>
      <c r="VTO17" s="120"/>
      <c r="VTP17" s="120"/>
      <c r="VTQ17" s="120"/>
      <c r="VTR17" s="120"/>
      <c r="VTS17" s="120"/>
      <c r="VTT17" s="120"/>
      <c r="VTU17" s="120"/>
      <c r="VTV17" s="120"/>
      <c r="VTW17" s="120"/>
      <c r="VTX17" s="120"/>
      <c r="VTY17" s="120"/>
      <c r="VTZ17" s="120"/>
      <c r="VUA17" s="120"/>
      <c r="VUB17" s="120"/>
      <c r="VUC17" s="120"/>
      <c r="VUD17" s="120"/>
      <c r="VUE17" s="120"/>
      <c r="VUF17" s="120"/>
      <c r="VUG17" s="120"/>
      <c r="VUH17" s="120"/>
      <c r="VUI17" s="120"/>
      <c r="VUJ17" s="120"/>
      <c r="VUK17" s="120"/>
      <c r="VUL17" s="120"/>
      <c r="VUM17" s="120"/>
      <c r="VUN17" s="120"/>
      <c r="VUO17" s="120"/>
      <c r="VUP17" s="120"/>
      <c r="VUQ17" s="120"/>
      <c r="VUR17" s="120"/>
      <c r="VUS17" s="120"/>
      <c r="VUT17" s="120"/>
      <c r="VUU17" s="120"/>
      <c r="VUV17" s="120"/>
      <c r="VUW17" s="120"/>
      <c r="VUX17" s="120"/>
      <c r="VUY17" s="120"/>
      <c r="VUZ17" s="120"/>
      <c r="VVA17" s="120"/>
      <c r="VVB17" s="120"/>
      <c r="VVC17" s="120"/>
      <c r="VVD17" s="120"/>
      <c r="VVE17" s="120"/>
      <c r="VVF17" s="120"/>
      <c r="VVG17" s="120"/>
      <c r="VVH17" s="120"/>
      <c r="VVI17" s="120"/>
      <c r="VVJ17" s="120"/>
      <c r="VVK17" s="120"/>
      <c r="VVL17" s="120"/>
      <c r="VVM17" s="120"/>
      <c r="VVN17" s="120"/>
      <c r="VVO17" s="120"/>
      <c r="VVP17" s="120"/>
      <c r="VVQ17" s="120"/>
      <c r="VVR17" s="120"/>
      <c r="VVS17" s="120"/>
      <c r="VVT17" s="120"/>
      <c r="VVU17" s="120"/>
      <c r="VVV17" s="120"/>
      <c r="VVW17" s="120"/>
      <c r="VVX17" s="120"/>
      <c r="VVY17" s="120"/>
      <c r="VVZ17" s="120"/>
      <c r="VWA17" s="120"/>
      <c r="VWB17" s="120"/>
      <c r="VWC17" s="120"/>
      <c r="VWD17" s="120"/>
      <c r="VWE17" s="120"/>
      <c r="VWF17" s="120"/>
      <c r="VWG17" s="120"/>
      <c r="VWH17" s="120"/>
      <c r="VWI17" s="120"/>
      <c r="VWJ17" s="120"/>
      <c r="VWK17" s="120"/>
      <c r="VWL17" s="120"/>
      <c r="VWM17" s="120"/>
      <c r="VWN17" s="120"/>
      <c r="VWO17" s="120"/>
      <c r="VWP17" s="120"/>
      <c r="VWQ17" s="120"/>
      <c r="VWR17" s="120"/>
      <c r="VWS17" s="120"/>
      <c r="VWT17" s="120"/>
      <c r="VWU17" s="120"/>
      <c r="VWV17" s="120"/>
      <c r="VWW17" s="120"/>
      <c r="VWX17" s="120"/>
      <c r="VWY17" s="120"/>
      <c r="VWZ17" s="120"/>
      <c r="VXA17" s="120"/>
      <c r="VXB17" s="120"/>
      <c r="VXC17" s="120"/>
      <c r="VXD17" s="120"/>
      <c r="VXE17" s="120"/>
      <c r="VXF17" s="120"/>
      <c r="VXG17" s="120"/>
      <c r="VXH17" s="120"/>
      <c r="VXI17" s="120"/>
      <c r="VXJ17" s="120"/>
      <c r="VXK17" s="120"/>
      <c r="VXL17" s="120"/>
      <c r="VXM17" s="120"/>
      <c r="VXN17" s="120"/>
      <c r="VXO17" s="120"/>
      <c r="VXP17" s="120"/>
      <c r="VXQ17" s="120"/>
      <c r="VXR17" s="120"/>
      <c r="VXS17" s="120"/>
      <c r="VXT17" s="120"/>
      <c r="VXU17" s="120"/>
      <c r="VXV17" s="120"/>
      <c r="VXW17" s="120"/>
      <c r="VXX17" s="120"/>
      <c r="VXY17" s="120"/>
      <c r="VXZ17" s="120"/>
      <c r="VYA17" s="120"/>
      <c r="VYB17" s="120"/>
      <c r="VYC17" s="120"/>
      <c r="VYD17" s="120"/>
      <c r="VYE17" s="120"/>
      <c r="VYF17" s="120"/>
      <c r="VYG17" s="120"/>
      <c r="VYH17" s="120"/>
      <c r="VYI17" s="120"/>
      <c r="VYJ17" s="120"/>
      <c r="VYK17" s="120"/>
      <c r="VYL17" s="120"/>
      <c r="VYM17" s="120"/>
      <c r="VYN17" s="120"/>
      <c r="VYO17" s="120"/>
      <c r="VYP17" s="120"/>
      <c r="VYQ17" s="120"/>
      <c r="VYR17" s="120"/>
      <c r="VYS17" s="120"/>
      <c r="VYT17" s="120"/>
      <c r="VYU17" s="120"/>
      <c r="VYV17" s="120"/>
      <c r="VYW17" s="120"/>
      <c r="VYX17" s="120"/>
      <c r="VYY17" s="120"/>
      <c r="VYZ17" s="120"/>
      <c r="VZA17" s="120"/>
      <c r="VZB17" s="120"/>
      <c r="VZC17" s="120"/>
      <c r="VZD17" s="120"/>
      <c r="VZE17" s="120"/>
      <c r="VZF17" s="120"/>
      <c r="VZG17" s="120"/>
      <c r="VZH17" s="120"/>
      <c r="VZI17" s="120"/>
      <c r="VZJ17" s="120"/>
      <c r="VZK17" s="120"/>
      <c r="VZL17" s="120"/>
      <c r="VZM17" s="120"/>
      <c r="VZN17" s="120"/>
      <c r="VZO17" s="120"/>
      <c r="VZP17" s="120"/>
      <c r="VZQ17" s="120"/>
      <c r="VZR17" s="120"/>
      <c r="VZS17" s="120"/>
      <c r="VZT17" s="120"/>
      <c r="VZU17" s="120"/>
      <c r="VZV17" s="120"/>
      <c r="VZW17" s="120"/>
      <c r="VZX17" s="120"/>
      <c r="VZY17" s="120"/>
      <c r="VZZ17" s="120"/>
      <c r="WAA17" s="120"/>
      <c r="WAB17" s="120"/>
      <c r="WAC17" s="120"/>
      <c r="WAD17" s="120"/>
      <c r="WAE17" s="120"/>
      <c r="WAF17" s="120"/>
      <c r="WAG17" s="120"/>
      <c r="WAH17" s="120"/>
      <c r="WAI17" s="120"/>
      <c r="WAJ17" s="120"/>
      <c r="WAK17" s="120"/>
      <c r="WAL17" s="120"/>
      <c r="WAM17" s="120"/>
      <c r="WAN17" s="120"/>
      <c r="WAO17" s="120"/>
      <c r="WAP17" s="120"/>
      <c r="WAQ17" s="120"/>
      <c r="WAR17" s="120"/>
      <c r="WAS17" s="120"/>
      <c r="WAT17" s="120"/>
      <c r="WAU17" s="120"/>
      <c r="WAV17" s="120"/>
      <c r="WAW17" s="120"/>
      <c r="WAX17" s="120"/>
      <c r="WAY17" s="120"/>
      <c r="WAZ17" s="120"/>
      <c r="WBA17" s="120"/>
      <c r="WBB17" s="120"/>
      <c r="WBC17" s="120"/>
      <c r="WBD17" s="120"/>
      <c r="WBE17" s="120"/>
      <c r="WBF17" s="120"/>
      <c r="WBG17" s="120"/>
      <c r="WBH17" s="120"/>
      <c r="WBI17" s="120"/>
      <c r="WBJ17" s="120"/>
      <c r="WBK17" s="120"/>
      <c r="WBL17" s="120"/>
      <c r="WBM17" s="120"/>
      <c r="WBN17" s="120"/>
      <c r="WBO17" s="120"/>
      <c r="WBP17" s="120"/>
      <c r="WBQ17" s="120"/>
      <c r="WBR17" s="120"/>
      <c r="WBS17" s="120"/>
      <c r="WBT17" s="120"/>
      <c r="WBU17" s="120"/>
      <c r="WBV17" s="120"/>
      <c r="WBW17" s="120"/>
      <c r="WBX17" s="120"/>
      <c r="WBY17" s="120"/>
      <c r="WBZ17" s="120"/>
      <c r="WCA17" s="120"/>
      <c r="WCB17" s="120"/>
      <c r="WCC17" s="120"/>
      <c r="WCD17" s="120"/>
      <c r="WCE17" s="120"/>
      <c r="WCF17" s="120"/>
      <c r="WCG17" s="120"/>
      <c r="WCH17" s="120"/>
      <c r="WCI17" s="120"/>
      <c r="WCJ17" s="120"/>
      <c r="WCK17" s="120"/>
      <c r="WCL17" s="120"/>
      <c r="WCM17" s="120"/>
      <c r="WCN17" s="120"/>
      <c r="WCO17" s="120"/>
      <c r="WCP17" s="120"/>
      <c r="WCQ17" s="120"/>
      <c r="WCR17" s="120"/>
      <c r="WCS17" s="120"/>
      <c r="WCT17" s="120"/>
      <c r="WCU17" s="120"/>
      <c r="WCV17" s="120"/>
      <c r="WCW17" s="120"/>
      <c r="WCX17" s="120"/>
      <c r="WCY17" s="120"/>
      <c r="WCZ17" s="120"/>
      <c r="WDA17" s="120"/>
      <c r="WDB17" s="120"/>
      <c r="WDC17" s="120"/>
      <c r="WDD17" s="120"/>
      <c r="WDE17" s="120"/>
      <c r="WDF17" s="120"/>
      <c r="WDG17" s="120"/>
      <c r="WDH17" s="120"/>
      <c r="WDI17" s="120"/>
      <c r="WDJ17" s="120"/>
      <c r="WDK17" s="120"/>
      <c r="WDL17" s="120"/>
      <c r="WDM17" s="120"/>
      <c r="WDN17" s="120"/>
      <c r="WDO17" s="120"/>
      <c r="WDP17" s="120"/>
      <c r="WDQ17" s="120"/>
      <c r="WDR17" s="120"/>
      <c r="WDS17" s="120"/>
      <c r="WDT17" s="120"/>
      <c r="WDU17" s="120"/>
      <c r="WDV17" s="120"/>
      <c r="WDW17" s="120"/>
      <c r="WDX17" s="120"/>
      <c r="WDY17" s="120"/>
      <c r="WDZ17" s="120"/>
      <c r="WEA17" s="120"/>
      <c r="WEB17" s="120"/>
      <c r="WEC17" s="120"/>
      <c r="WED17" s="120"/>
      <c r="WEE17" s="120"/>
      <c r="WEF17" s="120"/>
      <c r="WEG17" s="120"/>
      <c r="WEH17" s="120"/>
      <c r="WEI17" s="120"/>
      <c r="WEJ17" s="120"/>
      <c r="WEK17" s="120"/>
      <c r="WEL17" s="120"/>
      <c r="WEM17" s="120"/>
      <c r="WEN17" s="120"/>
      <c r="WEO17" s="120"/>
      <c r="WEP17" s="120"/>
      <c r="WEQ17" s="120"/>
      <c r="WER17" s="120"/>
      <c r="WES17" s="120"/>
      <c r="WET17" s="120"/>
      <c r="WEU17" s="120"/>
      <c r="WEV17" s="120"/>
      <c r="WEW17" s="120"/>
      <c r="WEX17" s="120"/>
      <c r="WEY17" s="120"/>
      <c r="WEZ17" s="120"/>
      <c r="WFA17" s="120"/>
      <c r="WFB17" s="120"/>
      <c r="WFC17" s="120"/>
      <c r="WFD17" s="120"/>
      <c r="WFE17" s="120"/>
      <c r="WFF17" s="120"/>
      <c r="WFG17" s="120"/>
      <c r="WFH17" s="120"/>
      <c r="WFI17" s="120"/>
      <c r="WFJ17" s="120"/>
      <c r="WFK17" s="120"/>
      <c r="WFL17" s="120"/>
      <c r="WFM17" s="120"/>
      <c r="WFN17" s="120"/>
      <c r="WFO17" s="120"/>
      <c r="WFP17" s="120"/>
      <c r="WFQ17" s="120"/>
      <c r="WFR17" s="120"/>
      <c r="WFS17" s="120"/>
      <c r="WFT17" s="120"/>
      <c r="WFU17" s="120"/>
      <c r="WFV17" s="120"/>
      <c r="WFW17" s="120"/>
      <c r="WFX17" s="120"/>
      <c r="WFY17" s="120"/>
      <c r="WFZ17" s="120"/>
      <c r="WGA17" s="120"/>
      <c r="WGB17" s="120"/>
      <c r="WGC17" s="120"/>
      <c r="WGD17" s="120"/>
      <c r="WGE17" s="120"/>
      <c r="WGF17" s="120"/>
      <c r="WGG17" s="120"/>
      <c r="WGH17" s="120"/>
      <c r="WGI17" s="120"/>
      <c r="WGJ17" s="120"/>
      <c r="WGK17" s="120"/>
      <c r="WGL17" s="120"/>
      <c r="WGM17" s="120"/>
      <c r="WGN17" s="120"/>
      <c r="WGO17" s="120"/>
      <c r="WGP17" s="120"/>
      <c r="WGQ17" s="120"/>
      <c r="WGR17" s="120"/>
      <c r="WGS17" s="120"/>
      <c r="WGT17" s="120"/>
      <c r="WGU17" s="120"/>
      <c r="WGV17" s="120"/>
      <c r="WGW17" s="120"/>
      <c r="WGX17" s="120"/>
      <c r="WGY17" s="120"/>
      <c r="WGZ17" s="120"/>
      <c r="WHA17" s="120"/>
      <c r="WHB17" s="120"/>
      <c r="WHC17" s="120"/>
      <c r="WHD17" s="120"/>
      <c r="WHE17" s="120"/>
      <c r="WHF17" s="120"/>
      <c r="WHG17" s="120"/>
      <c r="WHH17" s="120"/>
      <c r="WHI17" s="120"/>
      <c r="WHJ17" s="120"/>
      <c r="WHK17" s="120"/>
      <c r="WHL17" s="120"/>
      <c r="WHM17" s="120"/>
      <c r="WHN17" s="120"/>
      <c r="WHO17" s="120"/>
      <c r="WHP17" s="120"/>
      <c r="WHQ17" s="120"/>
      <c r="WHR17" s="120"/>
      <c r="WHS17" s="120"/>
      <c r="WHT17" s="120"/>
      <c r="WHU17" s="120"/>
      <c r="WHV17" s="120"/>
      <c r="WHW17" s="120"/>
      <c r="WHX17" s="120"/>
      <c r="WHY17" s="120"/>
      <c r="WHZ17" s="120"/>
      <c r="WIA17" s="120"/>
      <c r="WIB17" s="120"/>
      <c r="WIC17" s="120"/>
      <c r="WID17" s="120"/>
      <c r="WIE17" s="120"/>
      <c r="WIF17" s="120"/>
      <c r="WIG17" s="120"/>
      <c r="WIH17" s="120"/>
      <c r="WII17" s="120"/>
      <c r="WIJ17" s="120"/>
      <c r="WIK17" s="120"/>
      <c r="WIL17" s="120"/>
      <c r="WIM17" s="120"/>
      <c r="WIN17" s="120"/>
      <c r="WIO17" s="120"/>
      <c r="WIP17" s="120"/>
      <c r="WIQ17" s="120"/>
      <c r="WIR17" s="120"/>
      <c r="WIS17" s="120"/>
      <c r="WIT17" s="120"/>
      <c r="WIU17" s="120"/>
      <c r="WIV17" s="120"/>
      <c r="WIW17" s="120"/>
      <c r="WIX17" s="120"/>
      <c r="WIY17" s="120"/>
      <c r="WIZ17" s="120"/>
      <c r="WJA17" s="120"/>
      <c r="WJB17" s="120"/>
      <c r="WJC17" s="120"/>
      <c r="WJD17" s="120"/>
      <c r="WJE17" s="120"/>
      <c r="WJF17" s="120"/>
      <c r="WJG17" s="120"/>
      <c r="WJH17" s="120"/>
      <c r="WJI17" s="120"/>
      <c r="WJJ17" s="120"/>
      <c r="WJK17" s="120"/>
      <c r="WJL17" s="120"/>
      <c r="WJM17" s="120"/>
      <c r="WJN17" s="120"/>
      <c r="WJO17" s="120"/>
      <c r="WJP17" s="120"/>
      <c r="WJQ17" s="120"/>
      <c r="WJR17" s="120"/>
      <c r="WJS17" s="120"/>
      <c r="WJT17" s="120"/>
      <c r="WJU17" s="120"/>
      <c r="WJV17" s="120"/>
      <c r="WJW17" s="120"/>
      <c r="WJX17" s="120"/>
      <c r="WJY17" s="120"/>
      <c r="WJZ17" s="120"/>
      <c r="WKA17" s="120"/>
      <c r="WKB17" s="120"/>
      <c r="WKC17" s="120"/>
      <c r="WKD17" s="120"/>
      <c r="WKE17" s="120"/>
      <c r="WKF17" s="120"/>
      <c r="WKG17" s="120"/>
      <c r="WKH17" s="120"/>
      <c r="WKI17" s="120"/>
      <c r="WKJ17" s="120"/>
      <c r="WKK17" s="120"/>
      <c r="WKL17" s="120"/>
      <c r="WKM17" s="120"/>
      <c r="WKN17" s="120"/>
      <c r="WKO17" s="120"/>
      <c r="WKP17" s="120"/>
      <c r="WKQ17" s="120"/>
      <c r="WKR17" s="120"/>
      <c r="WKS17" s="120"/>
      <c r="WKT17" s="120"/>
      <c r="WKU17" s="120"/>
      <c r="WKV17" s="120"/>
      <c r="WKW17" s="120"/>
      <c r="WKX17" s="120"/>
      <c r="WKY17" s="120"/>
      <c r="WKZ17" s="120"/>
      <c r="WLA17" s="120"/>
      <c r="WLB17" s="120"/>
      <c r="WLC17" s="120"/>
      <c r="WLD17" s="120"/>
      <c r="WLE17" s="120"/>
      <c r="WLF17" s="120"/>
      <c r="WLG17" s="120"/>
      <c r="WLH17" s="120"/>
      <c r="WLI17" s="120"/>
      <c r="WLJ17" s="120"/>
      <c r="WLK17" s="120"/>
      <c r="WLL17" s="120"/>
      <c r="WLM17" s="120"/>
      <c r="WLN17" s="120"/>
      <c r="WLO17" s="120"/>
      <c r="WLP17" s="120"/>
      <c r="WLQ17" s="120"/>
      <c r="WLR17" s="120"/>
      <c r="WLS17" s="120"/>
      <c r="WLT17" s="120"/>
      <c r="WLU17" s="120"/>
      <c r="WLV17" s="120"/>
      <c r="WLW17" s="120"/>
      <c r="WLX17" s="120"/>
      <c r="WLY17" s="120"/>
      <c r="WLZ17" s="120"/>
      <c r="WMA17" s="120"/>
      <c r="WMB17" s="120"/>
      <c r="WMC17" s="120"/>
      <c r="WMD17" s="120"/>
      <c r="WME17" s="120"/>
      <c r="WMF17" s="120"/>
      <c r="WMG17" s="120"/>
      <c r="WMH17" s="120"/>
      <c r="WMI17" s="120"/>
      <c r="WMJ17" s="120"/>
      <c r="WMK17" s="120"/>
      <c r="WML17" s="120"/>
      <c r="WMM17" s="120"/>
      <c r="WMN17" s="120"/>
      <c r="WMO17" s="120"/>
      <c r="WMP17" s="120"/>
      <c r="WMQ17" s="120"/>
      <c r="WMR17" s="120"/>
      <c r="WMS17" s="120"/>
      <c r="WMT17" s="120"/>
      <c r="WMU17" s="120"/>
      <c r="WMV17" s="120"/>
      <c r="WMW17" s="120"/>
      <c r="WMX17" s="120"/>
      <c r="WMY17" s="120"/>
      <c r="WMZ17" s="120"/>
      <c r="WNA17" s="120"/>
      <c r="WNB17" s="120"/>
      <c r="WNC17" s="120"/>
      <c r="WND17" s="120"/>
      <c r="WNE17" s="120"/>
      <c r="WNF17" s="120"/>
      <c r="WNG17" s="120"/>
      <c r="WNH17" s="120"/>
      <c r="WNI17" s="120"/>
      <c r="WNJ17" s="120"/>
      <c r="WNK17" s="120"/>
      <c r="WNL17" s="120"/>
      <c r="WNM17" s="120"/>
      <c r="WNN17" s="120"/>
      <c r="WNO17" s="120"/>
      <c r="WNP17" s="120"/>
      <c r="WNQ17" s="120"/>
      <c r="WNR17" s="120"/>
      <c r="WNS17" s="120"/>
      <c r="WNT17" s="120"/>
      <c r="WNU17" s="120"/>
      <c r="WNV17" s="120"/>
      <c r="WNW17" s="120"/>
      <c r="WNX17" s="120"/>
      <c r="WNY17" s="120"/>
      <c r="WNZ17" s="120"/>
      <c r="WOA17" s="120"/>
      <c r="WOB17" s="120"/>
      <c r="WOC17" s="120"/>
      <c r="WOD17" s="120"/>
      <c r="WOE17" s="120"/>
      <c r="WOF17" s="120"/>
      <c r="WOG17" s="120"/>
      <c r="WOH17" s="120"/>
      <c r="WOI17" s="120"/>
      <c r="WOJ17" s="120"/>
      <c r="WOK17" s="120"/>
      <c r="WOL17" s="120"/>
      <c r="WOM17" s="120"/>
      <c r="WON17" s="120"/>
      <c r="WOO17" s="120"/>
      <c r="WOP17" s="120"/>
      <c r="WOQ17" s="120"/>
      <c r="WOR17" s="120"/>
      <c r="WOS17" s="120"/>
      <c r="WOT17" s="120"/>
      <c r="WOU17" s="120"/>
      <c r="WOV17" s="120"/>
      <c r="WOW17" s="120"/>
      <c r="WOX17" s="120"/>
      <c r="WOY17" s="120"/>
      <c r="WOZ17" s="120"/>
      <c r="WPA17" s="120"/>
      <c r="WPB17" s="120"/>
      <c r="WPC17" s="120"/>
      <c r="WPD17" s="120"/>
      <c r="WPE17" s="120"/>
      <c r="WPF17" s="120"/>
      <c r="WPG17" s="120"/>
      <c r="WPH17" s="120"/>
      <c r="WPI17" s="120"/>
      <c r="WPJ17" s="120"/>
      <c r="WPK17" s="120"/>
      <c r="WPL17" s="120"/>
      <c r="WPM17" s="120"/>
      <c r="WPN17" s="120"/>
      <c r="WPO17" s="120"/>
      <c r="WPP17" s="120"/>
      <c r="WPQ17" s="120"/>
      <c r="WPR17" s="120"/>
      <c r="WPS17" s="120"/>
      <c r="WPT17" s="120"/>
      <c r="WPU17" s="120"/>
      <c r="WPV17" s="120"/>
      <c r="WPW17" s="120"/>
      <c r="WPX17" s="120"/>
      <c r="WPY17" s="120"/>
      <c r="WPZ17" s="120"/>
      <c r="WQA17" s="120"/>
      <c r="WQB17" s="120"/>
      <c r="WQC17" s="120"/>
      <c r="WQD17" s="120"/>
      <c r="WQE17" s="120"/>
      <c r="WQF17" s="120"/>
      <c r="WQG17" s="120"/>
      <c r="WQH17" s="120"/>
      <c r="WQI17" s="120"/>
      <c r="WQJ17" s="120"/>
      <c r="WQK17" s="120"/>
      <c r="WQL17" s="120"/>
      <c r="WQM17" s="120"/>
      <c r="WQN17" s="120"/>
      <c r="WQO17" s="120"/>
      <c r="WQP17" s="120"/>
      <c r="WQQ17" s="120"/>
      <c r="WQR17" s="120"/>
      <c r="WQS17" s="120"/>
      <c r="WQT17" s="120"/>
      <c r="WQU17" s="120"/>
      <c r="WQV17" s="120"/>
      <c r="WQW17" s="120"/>
      <c r="WQX17" s="120"/>
      <c r="WQY17" s="120"/>
      <c r="WQZ17" s="120"/>
      <c r="WRA17" s="120"/>
      <c r="WRB17" s="120"/>
      <c r="WRC17" s="120"/>
      <c r="WRD17" s="120"/>
      <c r="WRE17" s="120"/>
      <c r="WRF17" s="120"/>
      <c r="WRG17" s="120"/>
      <c r="WRH17" s="120"/>
      <c r="WRI17" s="120"/>
      <c r="WRJ17" s="120"/>
      <c r="WRK17" s="120"/>
      <c r="WRL17" s="120"/>
      <c r="WRM17" s="120"/>
      <c r="WRN17" s="120"/>
      <c r="WRO17" s="120"/>
      <c r="WRP17" s="120"/>
      <c r="WRQ17" s="120"/>
      <c r="WRR17" s="120"/>
      <c r="WRS17" s="120"/>
      <c r="WRT17" s="120"/>
      <c r="WRU17" s="120"/>
      <c r="WRV17" s="120"/>
      <c r="WRW17" s="120"/>
      <c r="WRX17" s="120"/>
      <c r="WRY17" s="120"/>
      <c r="WRZ17" s="120"/>
      <c r="WSA17" s="120"/>
      <c r="WSB17" s="120"/>
      <c r="WSC17" s="120"/>
      <c r="WSD17" s="120"/>
      <c r="WSE17" s="120"/>
      <c r="WSF17" s="120"/>
      <c r="WSG17" s="120"/>
      <c r="WSH17" s="120"/>
      <c r="WSI17" s="120"/>
      <c r="WSJ17" s="120"/>
      <c r="WSK17" s="120"/>
      <c r="WSL17" s="120"/>
      <c r="WSM17" s="120"/>
      <c r="WSN17" s="120"/>
      <c r="WSO17" s="120"/>
      <c r="WSP17" s="120"/>
      <c r="WSQ17" s="120"/>
      <c r="WSR17" s="120"/>
      <c r="WSS17" s="120"/>
      <c r="WST17" s="120"/>
      <c r="WSU17" s="120"/>
      <c r="WSV17" s="120"/>
      <c r="WSW17" s="120"/>
      <c r="WSX17" s="120"/>
      <c r="WSY17" s="120"/>
      <c r="WSZ17" s="120"/>
      <c r="WTA17" s="120"/>
      <c r="WTB17" s="120"/>
      <c r="WTC17" s="120"/>
      <c r="WTD17" s="120"/>
      <c r="WTE17" s="120"/>
      <c r="WTF17" s="120"/>
      <c r="WTG17" s="120"/>
      <c r="WTH17" s="120"/>
      <c r="WTI17" s="120"/>
      <c r="WTJ17" s="120"/>
      <c r="WTK17" s="120"/>
      <c r="WTL17" s="120"/>
      <c r="WTM17" s="120"/>
      <c r="WTN17" s="120"/>
      <c r="WTO17" s="120"/>
      <c r="WTP17" s="120"/>
      <c r="WTQ17" s="120"/>
      <c r="WTR17" s="120"/>
      <c r="WTS17" s="120"/>
      <c r="WTT17" s="120"/>
      <c r="WTU17" s="120"/>
      <c r="WTV17" s="120"/>
      <c r="WTW17" s="120"/>
      <c r="WTX17" s="120"/>
      <c r="WTY17" s="120"/>
      <c r="WTZ17" s="120"/>
      <c r="WUA17" s="120"/>
      <c r="WUB17" s="120"/>
      <c r="WUC17" s="120"/>
      <c r="WUD17" s="120"/>
      <c r="WUE17" s="120"/>
      <c r="WUF17" s="120"/>
      <c r="WUG17" s="120"/>
      <c r="WUH17" s="120"/>
      <c r="WUI17" s="120"/>
      <c r="WUJ17" s="120"/>
      <c r="WUK17" s="120"/>
      <c r="WUL17" s="120"/>
      <c r="WUM17" s="120"/>
      <c r="WUN17" s="120"/>
      <c r="WUO17" s="120"/>
      <c r="WUP17" s="120"/>
      <c r="WUQ17" s="120"/>
      <c r="WUR17" s="120"/>
      <c r="WUS17" s="120"/>
      <c r="WUT17" s="120"/>
      <c r="WUU17" s="120"/>
      <c r="WUV17" s="120"/>
      <c r="WUW17" s="120"/>
      <c r="WUX17" s="120"/>
      <c r="WUY17" s="120"/>
      <c r="WUZ17" s="120"/>
      <c r="WVA17" s="120"/>
      <c r="WVB17" s="120"/>
      <c r="WVC17" s="120"/>
      <c r="WVD17" s="120"/>
      <c r="WVE17" s="120"/>
      <c r="WVF17" s="120"/>
      <c r="WVG17" s="120"/>
      <c r="WVH17" s="120"/>
      <c r="WVI17" s="120"/>
      <c r="WVJ17" s="120"/>
      <c r="WVK17" s="120"/>
      <c r="WVL17" s="120"/>
      <c r="WVM17" s="120"/>
      <c r="WVN17" s="120"/>
      <c r="WVO17" s="120"/>
      <c r="WVP17" s="120"/>
      <c r="WVQ17" s="120"/>
      <c r="WVR17" s="120"/>
      <c r="WVS17" s="120"/>
      <c r="WVT17" s="120"/>
      <c r="WVU17" s="120"/>
      <c r="WVV17" s="120"/>
      <c r="WVW17" s="120"/>
      <c r="WVX17" s="120"/>
      <c r="WVY17" s="120"/>
      <c r="WVZ17" s="120"/>
      <c r="WWA17" s="120"/>
      <c r="WWB17" s="120"/>
      <c r="WWC17" s="120"/>
      <c r="WWD17" s="120"/>
      <c r="WWE17" s="120"/>
      <c r="WWF17" s="120"/>
      <c r="WWG17" s="120"/>
      <c r="WWH17" s="120"/>
      <c r="WWI17" s="120"/>
      <c r="WWJ17" s="120"/>
      <c r="WWK17" s="120"/>
      <c r="WWL17" s="120"/>
      <c r="WWM17" s="120"/>
      <c r="WWN17" s="120"/>
      <c r="WWO17" s="120"/>
      <c r="WWP17" s="120"/>
      <c r="WWQ17" s="120"/>
      <c r="WWR17" s="120"/>
      <c r="WWS17" s="120"/>
      <c r="WWT17" s="120"/>
      <c r="WWU17" s="120"/>
      <c r="WWV17" s="120"/>
      <c r="WWW17" s="120"/>
      <c r="WWX17" s="120"/>
      <c r="WWY17" s="120"/>
      <c r="WWZ17" s="120"/>
      <c r="WXA17" s="120"/>
      <c r="WXB17" s="120"/>
      <c r="WXC17" s="120"/>
      <c r="WXD17" s="120"/>
      <c r="WXE17" s="120"/>
      <c r="WXF17" s="120"/>
      <c r="WXG17" s="120"/>
      <c r="WXH17" s="120"/>
      <c r="WXI17" s="120"/>
      <c r="WXJ17" s="120"/>
      <c r="WXK17" s="120"/>
      <c r="WXL17" s="120"/>
      <c r="WXM17" s="120"/>
      <c r="WXN17" s="120"/>
      <c r="WXO17" s="120"/>
      <c r="WXP17" s="120"/>
      <c r="WXQ17" s="120"/>
      <c r="WXR17" s="120"/>
      <c r="WXS17" s="120"/>
      <c r="WXT17" s="120"/>
      <c r="WXU17" s="120"/>
      <c r="WXV17" s="120"/>
      <c r="WXW17" s="120"/>
      <c r="WXX17" s="120"/>
      <c r="WXY17" s="120"/>
      <c r="WXZ17" s="120"/>
      <c r="WYA17" s="120"/>
      <c r="WYB17" s="120"/>
      <c r="WYC17" s="120"/>
      <c r="WYD17" s="120"/>
      <c r="WYE17" s="120"/>
      <c r="WYF17" s="120"/>
      <c r="WYG17" s="120"/>
      <c r="WYH17" s="120"/>
      <c r="WYI17" s="120"/>
      <c r="WYJ17" s="120"/>
      <c r="WYK17" s="120"/>
      <c r="WYL17" s="120"/>
      <c r="WYM17" s="120"/>
      <c r="WYN17" s="120"/>
      <c r="WYO17" s="120"/>
      <c r="WYP17" s="120"/>
      <c r="WYQ17" s="120"/>
      <c r="WYR17" s="120"/>
      <c r="WYS17" s="120"/>
      <c r="WYT17" s="120"/>
      <c r="WYU17" s="120"/>
      <c r="WYV17" s="120"/>
      <c r="WYW17" s="120"/>
      <c r="WYX17" s="120"/>
      <c r="WYY17" s="120"/>
      <c r="WYZ17" s="120"/>
      <c r="WZA17" s="120"/>
      <c r="WZB17" s="120"/>
      <c r="WZC17" s="120"/>
      <c r="WZD17" s="120"/>
      <c r="WZE17" s="120"/>
      <c r="WZF17" s="120"/>
      <c r="WZG17" s="120"/>
      <c r="WZH17" s="120"/>
      <c r="WZI17" s="120"/>
      <c r="WZJ17" s="120"/>
      <c r="WZK17" s="120"/>
      <c r="WZL17" s="120"/>
      <c r="WZM17" s="120"/>
      <c r="WZN17" s="120"/>
      <c r="WZO17" s="120"/>
      <c r="WZP17" s="120"/>
      <c r="WZQ17" s="120"/>
      <c r="WZR17" s="120"/>
      <c r="WZS17" s="120"/>
      <c r="WZT17" s="120"/>
      <c r="WZU17" s="120"/>
      <c r="WZV17" s="120"/>
      <c r="WZW17" s="120"/>
      <c r="WZX17" s="120"/>
      <c r="WZY17" s="120"/>
      <c r="WZZ17" s="120"/>
      <c r="XAA17" s="120"/>
      <c r="XAB17" s="120"/>
      <c r="XAC17" s="120"/>
      <c r="XAD17" s="120"/>
      <c r="XAE17" s="120"/>
      <c r="XAF17" s="120"/>
      <c r="XAG17" s="120"/>
      <c r="XAH17" s="120"/>
      <c r="XAI17" s="120"/>
      <c r="XAJ17" s="120"/>
      <c r="XAK17" s="120"/>
      <c r="XAL17" s="120"/>
      <c r="XAM17" s="120"/>
      <c r="XAN17" s="120"/>
      <c r="XAO17" s="120"/>
      <c r="XAP17" s="120"/>
      <c r="XAQ17" s="120"/>
      <c r="XAR17" s="120"/>
      <c r="XAS17" s="120"/>
      <c r="XAT17" s="120"/>
      <c r="XAU17" s="120"/>
      <c r="XAV17" s="120"/>
      <c r="XAW17" s="120"/>
      <c r="XAX17" s="120"/>
      <c r="XAY17" s="120"/>
      <c r="XAZ17" s="120"/>
      <c r="XBA17" s="120"/>
      <c r="XBB17" s="120"/>
      <c r="XBC17" s="120"/>
      <c r="XBD17" s="120"/>
      <c r="XBE17" s="120"/>
      <c r="XBF17" s="120"/>
      <c r="XBG17" s="120"/>
      <c r="XBH17" s="120"/>
      <c r="XBI17" s="120"/>
      <c r="XBJ17" s="120"/>
      <c r="XBK17" s="120"/>
      <c r="XBL17" s="120"/>
      <c r="XBM17" s="120"/>
      <c r="XBN17" s="120"/>
      <c r="XBO17" s="120"/>
      <c r="XBP17" s="120"/>
      <c r="XBQ17" s="120"/>
      <c r="XBR17" s="120"/>
      <c r="XBS17" s="120"/>
      <c r="XBT17" s="120"/>
      <c r="XBU17" s="120"/>
      <c r="XBV17" s="120"/>
      <c r="XBW17" s="120"/>
      <c r="XBX17" s="120"/>
      <c r="XBY17" s="120"/>
      <c r="XBZ17" s="120"/>
      <c r="XCA17" s="120"/>
      <c r="XCB17" s="120"/>
      <c r="XCC17" s="120"/>
      <c r="XCD17" s="120"/>
      <c r="XCE17" s="120"/>
      <c r="XCF17" s="120"/>
      <c r="XCG17" s="120"/>
      <c r="XCH17" s="120"/>
      <c r="XCI17" s="120"/>
      <c r="XCJ17" s="120"/>
      <c r="XCK17" s="120"/>
      <c r="XCL17" s="120"/>
      <c r="XCM17" s="120"/>
      <c r="XCN17" s="120"/>
      <c r="XCO17" s="120"/>
      <c r="XCP17" s="120"/>
      <c r="XCQ17" s="120"/>
      <c r="XCR17" s="120"/>
      <c r="XCS17" s="120"/>
      <c r="XCT17" s="120"/>
      <c r="XCU17" s="120"/>
      <c r="XCV17" s="120"/>
      <c r="XCW17" s="120"/>
      <c r="XCX17" s="120"/>
      <c r="XCY17" s="120"/>
      <c r="XCZ17" s="120"/>
      <c r="XDA17" s="120"/>
      <c r="XDB17" s="120"/>
      <c r="XDC17" s="120"/>
      <c r="XDD17" s="120"/>
      <c r="XDE17" s="120"/>
      <c r="XDF17" s="120"/>
      <c r="XDG17" s="120"/>
      <c r="XDH17" s="120"/>
      <c r="XDI17" s="120"/>
      <c r="XDJ17" s="120"/>
      <c r="XDK17" s="120"/>
      <c r="XDL17" s="120"/>
      <c r="XDM17" s="120"/>
      <c r="XDN17" s="120"/>
      <c r="XDO17" s="120"/>
      <c r="XDP17" s="120"/>
      <c r="XDQ17" s="120"/>
      <c r="XDR17" s="120"/>
      <c r="XDS17" s="120"/>
      <c r="XDT17" s="120"/>
      <c r="XDU17" s="120"/>
      <c r="XDV17" s="120"/>
      <c r="XDW17" s="120"/>
      <c r="XDX17" s="120"/>
      <c r="XDY17" s="120"/>
      <c r="XDZ17" s="120"/>
      <c r="XEA17" s="120"/>
      <c r="XEB17" s="120"/>
      <c r="XEC17" s="120"/>
      <c r="XED17" s="120"/>
      <c r="XEE17" s="120"/>
      <c r="XEF17" s="120"/>
      <c r="XEG17" s="120"/>
      <c r="XEH17" s="120"/>
      <c r="XEI17" s="120"/>
      <c r="XEJ17" s="120"/>
      <c r="XEK17" s="120"/>
      <c r="XEL17" s="120"/>
      <c r="XEM17" s="120"/>
      <c r="XEN17" s="120"/>
      <c r="XEO17" s="120"/>
      <c r="XEP17" s="120"/>
      <c r="XEQ17" s="120"/>
      <c r="XER17" s="120"/>
      <c r="XES17" s="120"/>
      <c r="XET17" s="120"/>
      <c r="XEU17" s="120"/>
      <c r="XEV17" s="120"/>
      <c r="XEW17" s="120"/>
      <c r="XEX17" s="120"/>
      <c r="XEY17" s="120"/>
      <c r="XEZ17" s="120"/>
      <c r="XFA17" s="120"/>
      <c r="XFB17" s="120"/>
      <c r="XFC17" s="120"/>
      <c r="XFD17" s="120"/>
    </row>
    <row r="19" spans="2:16384" x14ac:dyDescent="0.25">
      <c r="B19" t="s">
        <v>332</v>
      </c>
    </row>
    <row r="20" spans="2:16384" x14ac:dyDescent="0.25">
      <c r="D20" t="s">
        <v>333</v>
      </c>
      <c r="L20" s="121">
        <v>0.35</v>
      </c>
      <c r="M20" s="121">
        <v>0.35</v>
      </c>
      <c r="N20" s="121">
        <v>0.35</v>
      </c>
      <c r="O20" s="121">
        <v>0.34</v>
      </c>
      <c r="P20" s="123">
        <v>0.34200000000000003</v>
      </c>
      <c r="Q20" s="123">
        <v>0.34300000000000003</v>
      </c>
      <c r="R20" s="123">
        <v>0.34399999999999997</v>
      </c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  <c r="AR20" s="121"/>
      <c r="AS20" s="121"/>
      <c r="AT20" s="121"/>
      <c r="AU20" s="121"/>
      <c r="AV20" s="121"/>
      <c r="AW20" s="121"/>
      <c r="AX20" s="121"/>
      <c r="AY20" s="121"/>
      <c r="AZ20" s="121"/>
      <c r="BA20" s="121"/>
      <c r="BB20" s="121"/>
      <c r="BC20" s="121"/>
      <c r="BD20" s="121"/>
      <c r="BE20" s="121"/>
      <c r="BF20" s="121"/>
      <c r="BG20" s="121"/>
      <c r="BH20" s="121"/>
      <c r="BI20" s="121"/>
      <c r="BJ20" s="121"/>
      <c r="BK20" s="121"/>
      <c r="BL20" s="121"/>
      <c r="BM20" s="121"/>
      <c r="BN20" s="121"/>
      <c r="BO20" s="121"/>
      <c r="BP20" s="121"/>
      <c r="BQ20" s="121"/>
      <c r="BR20" s="121"/>
      <c r="BS20" s="121"/>
      <c r="BT20" s="121"/>
      <c r="BU20" s="121"/>
      <c r="BV20" s="121"/>
      <c r="BW20" s="121"/>
      <c r="BX20" s="121"/>
      <c r="BY20" s="121"/>
      <c r="BZ20" s="121"/>
      <c r="CA20" s="121"/>
      <c r="CB20" s="121"/>
      <c r="CC20" s="121"/>
      <c r="CD20" s="121"/>
      <c r="CE20" s="121"/>
      <c r="CF20" s="121"/>
      <c r="CG20" s="121"/>
      <c r="CH20" s="121"/>
      <c r="CI20" s="121"/>
      <c r="CJ20" s="121"/>
      <c r="CK20" s="121"/>
      <c r="CL20" s="121"/>
      <c r="CM20" s="121"/>
      <c r="CN20" s="121"/>
      <c r="CO20" s="121"/>
      <c r="CP20" s="121"/>
      <c r="CQ20" s="121"/>
      <c r="CR20" s="121"/>
      <c r="CS20" s="121"/>
      <c r="CT20" s="121"/>
      <c r="CU20" s="121"/>
      <c r="CV20" s="121"/>
      <c r="CW20" s="121"/>
      <c r="CX20" s="121"/>
      <c r="CY20" s="121"/>
      <c r="CZ20" s="121"/>
      <c r="DA20" s="121"/>
      <c r="DB20" s="121"/>
      <c r="DC20" s="121"/>
      <c r="DD20" s="121"/>
      <c r="DE20" s="121"/>
      <c r="DF20" s="121"/>
      <c r="DG20" s="121"/>
      <c r="DH20" s="121"/>
      <c r="DI20" s="121"/>
      <c r="DJ20" s="121"/>
      <c r="DK20" s="121"/>
      <c r="DL20" s="121"/>
      <c r="DM20" s="121"/>
      <c r="DN20" s="121"/>
      <c r="DO20" s="121"/>
      <c r="DP20" s="121"/>
      <c r="DQ20" s="121"/>
      <c r="DR20" s="121"/>
      <c r="DS20" s="121"/>
      <c r="DT20" s="121"/>
      <c r="DU20" s="121"/>
      <c r="DV20" s="121"/>
      <c r="DW20" s="121"/>
      <c r="DX20" s="121"/>
      <c r="DY20" s="121"/>
      <c r="DZ20" s="121"/>
      <c r="EA20" s="121"/>
      <c r="EB20" s="121"/>
      <c r="EC20" s="121"/>
      <c r="ED20" s="121"/>
      <c r="EE20" s="121"/>
      <c r="EF20" s="121"/>
      <c r="EG20" s="121"/>
      <c r="EH20" s="121"/>
      <c r="EI20" s="121"/>
      <c r="EJ20" s="121"/>
      <c r="EK20" s="121"/>
      <c r="EL20" s="121"/>
      <c r="EM20" s="121"/>
      <c r="EN20" s="121"/>
      <c r="EO20" s="121"/>
      <c r="EP20" s="121"/>
      <c r="EQ20" s="121"/>
      <c r="ER20" s="121"/>
      <c r="ES20" s="121"/>
      <c r="ET20" s="121"/>
      <c r="EU20" s="121"/>
      <c r="EV20" s="121"/>
      <c r="EW20" s="121"/>
      <c r="EX20" s="121"/>
      <c r="EY20" s="121"/>
      <c r="EZ20" s="121"/>
      <c r="FA20" s="121"/>
      <c r="FB20" s="121"/>
      <c r="FC20" s="121"/>
      <c r="FD20" s="121"/>
      <c r="FE20" s="121"/>
      <c r="FF20" s="121"/>
      <c r="FG20" s="121"/>
      <c r="FH20" s="121"/>
      <c r="FI20" s="121"/>
      <c r="FJ20" s="121"/>
      <c r="FK20" s="121"/>
      <c r="FL20" s="121"/>
      <c r="FM20" s="121"/>
      <c r="FN20" s="121"/>
      <c r="FO20" s="121"/>
      <c r="FP20" s="121"/>
      <c r="FQ20" s="121"/>
      <c r="FR20" s="121"/>
      <c r="FS20" s="121"/>
      <c r="FT20" s="121"/>
      <c r="FU20" s="121"/>
      <c r="FV20" s="121"/>
      <c r="FW20" s="121"/>
      <c r="FX20" s="121"/>
      <c r="FY20" s="121"/>
      <c r="FZ20" s="121"/>
      <c r="GA20" s="121"/>
      <c r="GB20" s="121"/>
      <c r="GC20" s="121"/>
      <c r="GD20" s="121"/>
      <c r="GE20" s="121"/>
      <c r="GF20" s="121"/>
      <c r="GG20" s="121"/>
      <c r="GH20" s="121"/>
      <c r="GI20" s="121"/>
      <c r="GJ20" s="121"/>
      <c r="GK20" s="121"/>
      <c r="GL20" s="121"/>
      <c r="GM20" s="121"/>
      <c r="GN20" s="121"/>
      <c r="GO20" s="121"/>
      <c r="GP20" s="121"/>
      <c r="GQ20" s="121"/>
      <c r="GR20" s="121"/>
      <c r="GS20" s="121"/>
      <c r="GT20" s="121"/>
      <c r="GU20" s="121"/>
      <c r="GV20" s="121"/>
      <c r="GW20" s="121"/>
      <c r="GX20" s="121"/>
      <c r="GY20" s="121"/>
      <c r="GZ20" s="121"/>
      <c r="HA20" s="121"/>
      <c r="HB20" s="121"/>
      <c r="HC20" s="121"/>
      <c r="HD20" s="121"/>
      <c r="HE20" s="121"/>
      <c r="HF20" s="121"/>
      <c r="HG20" s="121"/>
      <c r="HH20" s="121"/>
      <c r="HI20" s="121"/>
      <c r="HJ20" s="121"/>
      <c r="HK20" s="121"/>
      <c r="HL20" s="121"/>
      <c r="HM20" s="121"/>
      <c r="HN20" s="121"/>
      <c r="HO20" s="121"/>
      <c r="HP20" s="121"/>
      <c r="HQ20" s="121"/>
      <c r="HR20" s="121"/>
      <c r="HS20" s="121"/>
      <c r="HT20" s="121"/>
      <c r="HU20" s="121"/>
      <c r="HV20" s="121"/>
      <c r="HW20" s="121"/>
      <c r="HX20" s="121"/>
      <c r="HY20" s="121"/>
      <c r="HZ20" s="121"/>
      <c r="IA20" s="121"/>
      <c r="IB20" s="121"/>
      <c r="IC20" s="121"/>
      <c r="ID20" s="121"/>
      <c r="IE20" s="121"/>
      <c r="IF20" s="121"/>
      <c r="IG20" s="121"/>
      <c r="IH20" s="121"/>
      <c r="II20" s="121"/>
      <c r="IJ20" s="121"/>
      <c r="IK20" s="121"/>
      <c r="IL20" s="121"/>
      <c r="IM20" s="121"/>
      <c r="IN20" s="121"/>
      <c r="IO20" s="121"/>
      <c r="IP20" s="121"/>
      <c r="IQ20" s="121"/>
      <c r="IR20" s="121"/>
      <c r="IS20" s="121"/>
      <c r="IT20" s="121"/>
      <c r="IU20" s="121"/>
      <c r="IV20" s="121"/>
      <c r="IW20" s="121"/>
      <c r="IX20" s="121"/>
      <c r="IY20" s="121"/>
      <c r="IZ20" s="121"/>
      <c r="JA20" s="121"/>
      <c r="JB20" s="121"/>
      <c r="JC20" s="121"/>
      <c r="JD20" s="121"/>
      <c r="JE20" s="121"/>
      <c r="JF20" s="121"/>
      <c r="JG20" s="121"/>
      <c r="JH20" s="121"/>
      <c r="JI20" s="121"/>
      <c r="JJ20" s="121"/>
      <c r="JK20" s="121"/>
      <c r="JL20" s="121"/>
      <c r="JM20" s="121"/>
      <c r="JN20" s="121"/>
      <c r="JO20" s="121"/>
      <c r="JP20" s="121"/>
      <c r="JQ20" s="121"/>
      <c r="JR20" s="121"/>
      <c r="JS20" s="121"/>
      <c r="JT20" s="121"/>
      <c r="JU20" s="121"/>
      <c r="JV20" s="121"/>
      <c r="JW20" s="121"/>
      <c r="JX20" s="121"/>
      <c r="JY20" s="121"/>
      <c r="JZ20" s="121"/>
      <c r="KA20" s="121"/>
      <c r="KB20" s="121"/>
      <c r="KC20" s="121"/>
      <c r="KD20" s="121"/>
      <c r="KE20" s="121"/>
      <c r="KF20" s="121"/>
      <c r="KG20" s="121"/>
      <c r="KH20" s="121"/>
      <c r="KI20" s="121"/>
      <c r="KJ20" s="121"/>
      <c r="KK20" s="121"/>
      <c r="KL20" s="121"/>
      <c r="KM20" s="121"/>
      <c r="KN20" s="121"/>
      <c r="KO20" s="121"/>
      <c r="KP20" s="121"/>
      <c r="KQ20" s="121"/>
      <c r="KR20" s="121"/>
      <c r="KS20" s="121"/>
      <c r="KT20" s="121"/>
      <c r="KU20" s="121"/>
      <c r="KV20" s="121"/>
      <c r="KW20" s="121"/>
      <c r="KX20" s="121"/>
      <c r="KY20" s="121"/>
      <c r="KZ20" s="121"/>
      <c r="LA20" s="121"/>
      <c r="LB20" s="121"/>
      <c r="LC20" s="121"/>
      <c r="LD20" s="121"/>
      <c r="LE20" s="121"/>
      <c r="LF20" s="121"/>
      <c r="LG20" s="121"/>
      <c r="LH20" s="121"/>
      <c r="LI20" s="121"/>
      <c r="LJ20" s="121"/>
      <c r="LK20" s="121"/>
      <c r="LL20" s="121"/>
      <c r="LM20" s="121"/>
      <c r="LN20" s="121"/>
      <c r="LO20" s="121"/>
      <c r="LP20" s="121"/>
      <c r="LQ20" s="121"/>
      <c r="LR20" s="121"/>
      <c r="LS20" s="121"/>
      <c r="LT20" s="121"/>
      <c r="LU20" s="121"/>
      <c r="LV20" s="121"/>
      <c r="LW20" s="121"/>
      <c r="LX20" s="121"/>
      <c r="LY20" s="121"/>
      <c r="LZ20" s="121"/>
      <c r="MA20" s="121"/>
      <c r="MB20" s="121"/>
      <c r="MC20" s="121"/>
      <c r="MD20" s="121"/>
      <c r="ME20" s="121"/>
      <c r="MF20" s="121"/>
      <c r="MG20" s="121"/>
      <c r="MH20" s="121"/>
      <c r="MI20" s="121"/>
      <c r="MJ20" s="121"/>
      <c r="MK20" s="121"/>
      <c r="ML20" s="121"/>
      <c r="MM20" s="121"/>
      <c r="MN20" s="121"/>
      <c r="MO20" s="121"/>
      <c r="MP20" s="121"/>
      <c r="MQ20" s="121"/>
      <c r="MR20" s="121"/>
      <c r="MS20" s="121"/>
      <c r="MT20" s="121"/>
      <c r="MU20" s="121"/>
      <c r="MV20" s="121"/>
      <c r="MW20" s="121"/>
      <c r="MX20" s="121"/>
      <c r="MY20" s="121"/>
      <c r="MZ20" s="121"/>
      <c r="NA20" s="121"/>
      <c r="NB20" s="121"/>
      <c r="NC20" s="121"/>
      <c r="ND20" s="121"/>
      <c r="NE20" s="121"/>
      <c r="NF20" s="121"/>
      <c r="NG20" s="121"/>
      <c r="NH20" s="121"/>
      <c r="NI20" s="121"/>
      <c r="NJ20" s="121"/>
      <c r="NK20" s="121"/>
      <c r="NL20" s="121"/>
      <c r="NM20" s="121"/>
      <c r="NN20" s="121"/>
      <c r="NO20" s="121"/>
      <c r="NP20" s="121"/>
      <c r="NQ20" s="121"/>
      <c r="NR20" s="121"/>
      <c r="NS20" s="121"/>
      <c r="NT20" s="121"/>
      <c r="NU20" s="121"/>
      <c r="NV20" s="121"/>
      <c r="NW20" s="121"/>
      <c r="NX20" s="121"/>
      <c r="NY20" s="121"/>
      <c r="NZ20" s="121"/>
      <c r="OA20" s="121"/>
      <c r="OB20" s="121"/>
      <c r="OC20" s="121"/>
      <c r="OD20" s="121"/>
      <c r="OE20" s="121"/>
      <c r="OF20" s="121"/>
      <c r="OG20" s="121"/>
      <c r="OH20" s="121"/>
      <c r="OI20" s="121"/>
      <c r="OJ20" s="121"/>
      <c r="OK20" s="121"/>
      <c r="OL20" s="121"/>
      <c r="OM20" s="121"/>
      <c r="ON20" s="121"/>
      <c r="OO20" s="121"/>
      <c r="OP20" s="121"/>
      <c r="OQ20" s="121"/>
      <c r="OR20" s="121"/>
      <c r="OS20" s="121"/>
      <c r="OT20" s="121"/>
      <c r="OU20" s="121"/>
      <c r="OV20" s="121"/>
      <c r="OW20" s="121"/>
      <c r="OX20" s="121"/>
      <c r="OY20" s="121"/>
      <c r="OZ20" s="121"/>
      <c r="PA20" s="121"/>
      <c r="PB20" s="121"/>
      <c r="PC20" s="121"/>
      <c r="PD20" s="121"/>
      <c r="PE20" s="121"/>
      <c r="PF20" s="121"/>
      <c r="PG20" s="121"/>
      <c r="PH20" s="121"/>
      <c r="PI20" s="121"/>
      <c r="PJ20" s="121"/>
      <c r="PK20" s="121"/>
      <c r="PL20" s="121"/>
      <c r="PM20" s="121"/>
      <c r="PN20" s="121"/>
      <c r="PO20" s="121"/>
      <c r="PP20" s="121"/>
      <c r="PQ20" s="121"/>
      <c r="PR20" s="121"/>
      <c r="PS20" s="121"/>
      <c r="PT20" s="121"/>
      <c r="PU20" s="121"/>
      <c r="PV20" s="121"/>
      <c r="PW20" s="121"/>
      <c r="PX20" s="121"/>
      <c r="PY20" s="121"/>
      <c r="PZ20" s="121"/>
      <c r="QA20" s="121"/>
      <c r="QB20" s="121"/>
      <c r="QC20" s="121"/>
      <c r="QD20" s="121"/>
      <c r="QE20" s="121"/>
      <c r="QF20" s="121"/>
      <c r="QG20" s="121"/>
      <c r="QH20" s="121"/>
      <c r="QI20" s="121"/>
      <c r="QJ20" s="121"/>
      <c r="QK20" s="121"/>
      <c r="QL20" s="121"/>
      <c r="QM20" s="121"/>
      <c r="QN20" s="121"/>
      <c r="QO20" s="121"/>
      <c r="QP20" s="121"/>
      <c r="QQ20" s="121"/>
      <c r="QR20" s="121"/>
      <c r="QS20" s="121"/>
      <c r="QT20" s="121"/>
      <c r="QU20" s="121"/>
      <c r="QV20" s="121"/>
      <c r="QW20" s="121"/>
      <c r="QX20" s="121"/>
      <c r="QY20" s="121"/>
      <c r="QZ20" s="121"/>
      <c r="RA20" s="121"/>
      <c r="RB20" s="121"/>
      <c r="RC20" s="121"/>
      <c r="RD20" s="121"/>
      <c r="RE20" s="121"/>
      <c r="RF20" s="121"/>
      <c r="RG20" s="121"/>
      <c r="RH20" s="121"/>
      <c r="RI20" s="121"/>
      <c r="RJ20" s="121"/>
      <c r="RK20" s="121"/>
      <c r="RL20" s="121"/>
      <c r="RM20" s="121"/>
      <c r="RN20" s="121"/>
      <c r="RO20" s="121"/>
      <c r="RP20" s="121"/>
      <c r="RQ20" s="121"/>
      <c r="RR20" s="121"/>
      <c r="RS20" s="121"/>
      <c r="RT20" s="121"/>
      <c r="RU20" s="121"/>
      <c r="RV20" s="121"/>
      <c r="RW20" s="121"/>
      <c r="RX20" s="121"/>
      <c r="RY20" s="121"/>
      <c r="RZ20" s="121"/>
      <c r="SA20" s="121"/>
      <c r="SB20" s="121"/>
      <c r="SC20" s="121"/>
      <c r="SD20" s="121"/>
      <c r="SE20" s="121"/>
      <c r="SF20" s="121"/>
      <c r="SG20" s="121"/>
      <c r="SH20" s="121"/>
      <c r="SI20" s="121"/>
      <c r="SJ20" s="121"/>
      <c r="SK20" s="121"/>
      <c r="SL20" s="121"/>
      <c r="SM20" s="121"/>
      <c r="SN20" s="121"/>
      <c r="SO20" s="121"/>
      <c r="SP20" s="121"/>
      <c r="SQ20" s="121"/>
      <c r="SR20" s="121"/>
      <c r="SS20" s="121"/>
      <c r="ST20" s="121"/>
      <c r="SU20" s="121"/>
      <c r="SV20" s="121"/>
      <c r="SW20" s="121"/>
      <c r="SX20" s="121"/>
      <c r="SY20" s="121"/>
      <c r="SZ20" s="121"/>
      <c r="TA20" s="121"/>
      <c r="TB20" s="121"/>
      <c r="TC20" s="121"/>
      <c r="TD20" s="121"/>
      <c r="TE20" s="121"/>
      <c r="TF20" s="121"/>
      <c r="TG20" s="121"/>
      <c r="TH20" s="121"/>
      <c r="TI20" s="121"/>
      <c r="TJ20" s="121"/>
      <c r="TK20" s="121"/>
      <c r="TL20" s="121"/>
      <c r="TM20" s="121"/>
      <c r="TN20" s="121"/>
      <c r="TO20" s="121"/>
      <c r="TP20" s="121"/>
      <c r="TQ20" s="121"/>
      <c r="TR20" s="121"/>
      <c r="TS20" s="121"/>
      <c r="TT20" s="121"/>
      <c r="TU20" s="121"/>
      <c r="TV20" s="121"/>
      <c r="TW20" s="121"/>
      <c r="TX20" s="121"/>
      <c r="TY20" s="121"/>
      <c r="TZ20" s="121"/>
      <c r="UA20" s="121"/>
      <c r="UB20" s="121"/>
      <c r="UC20" s="121"/>
      <c r="UD20" s="121"/>
      <c r="UE20" s="121"/>
      <c r="UF20" s="121"/>
      <c r="UG20" s="121"/>
      <c r="UH20" s="121"/>
      <c r="UI20" s="121"/>
      <c r="UJ20" s="121"/>
      <c r="UK20" s="121"/>
      <c r="UL20" s="121"/>
      <c r="UM20" s="121"/>
      <c r="UN20" s="121"/>
      <c r="UO20" s="121"/>
      <c r="UP20" s="121"/>
      <c r="UQ20" s="121"/>
      <c r="UR20" s="121"/>
      <c r="US20" s="121"/>
      <c r="UT20" s="121"/>
      <c r="UU20" s="121"/>
      <c r="UV20" s="121"/>
      <c r="UW20" s="121"/>
      <c r="UX20" s="121"/>
      <c r="UY20" s="121"/>
      <c r="UZ20" s="121"/>
      <c r="VA20" s="121"/>
      <c r="VB20" s="121"/>
      <c r="VC20" s="121"/>
      <c r="VD20" s="121"/>
      <c r="VE20" s="121"/>
      <c r="VF20" s="121"/>
      <c r="VG20" s="121"/>
      <c r="VH20" s="121"/>
      <c r="VI20" s="121"/>
      <c r="VJ20" s="121"/>
      <c r="VK20" s="121"/>
      <c r="VL20" s="121"/>
      <c r="VM20" s="121"/>
      <c r="VN20" s="121"/>
      <c r="VO20" s="121"/>
      <c r="VP20" s="121"/>
      <c r="VQ20" s="121"/>
      <c r="VR20" s="121"/>
      <c r="VS20" s="121"/>
      <c r="VT20" s="121"/>
      <c r="VU20" s="121"/>
      <c r="VV20" s="121"/>
      <c r="VW20" s="121"/>
      <c r="VX20" s="121"/>
      <c r="VY20" s="121"/>
      <c r="VZ20" s="121"/>
      <c r="WA20" s="121"/>
      <c r="WB20" s="121"/>
      <c r="WC20" s="121"/>
      <c r="WD20" s="121"/>
      <c r="WE20" s="121"/>
      <c r="WF20" s="121"/>
      <c r="WG20" s="121"/>
      <c r="WH20" s="121"/>
      <c r="WI20" s="121"/>
      <c r="WJ20" s="121"/>
      <c r="WK20" s="121"/>
      <c r="WL20" s="121"/>
      <c r="WM20" s="121"/>
      <c r="WN20" s="121"/>
      <c r="WO20" s="121"/>
      <c r="WP20" s="121"/>
      <c r="WQ20" s="121"/>
      <c r="WR20" s="121"/>
      <c r="WS20" s="121"/>
      <c r="WT20" s="121"/>
      <c r="WU20" s="121"/>
      <c r="WV20" s="121"/>
      <c r="WW20" s="121"/>
      <c r="WX20" s="121"/>
      <c r="WY20" s="121"/>
      <c r="WZ20" s="121"/>
      <c r="XA20" s="121"/>
      <c r="XB20" s="121"/>
      <c r="XC20" s="121"/>
      <c r="XD20" s="121"/>
      <c r="XE20" s="121"/>
      <c r="XF20" s="121"/>
      <c r="XG20" s="121"/>
      <c r="XH20" s="121"/>
      <c r="XI20" s="121"/>
      <c r="XJ20" s="121"/>
      <c r="XK20" s="121"/>
      <c r="XL20" s="121"/>
      <c r="XM20" s="121"/>
      <c r="XN20" s="121"/>
      <c r="XO20" s="121"/>
      <c r="XP20" s="121"/>
      <c r="XQ20" s="121"/>
      <c r="XR20" s="121"/>
      <c r="XS20" s="121"/>
      <c r="XT20" s="121"/>
      <c r="XU20" s="121"/>
      <c r="XV20" s="121"/>
      <c r="XW20" s="121"/>
      <c r="XX20" s="121"/>
      <c r="XY20" s="121"/>
      <c r="XZ20" s="121"/>
      <c r="YA20" s="121"/>
      <c r="YB20" s="121"/>
      <c r="YC20" s="121"/>
      <c r="YD20" s="121"/>
      <c r="YE20" s="121"/>
      <c r="YF20" s="121"/>
      <c r="YG20" s="121"/>
      <c r="YH20" s="121"/>
      <c r="YI20" s="121"/>
      <c r="YJ20" s="121"/>
      <c r="YK20" s="121"/>
      <c r="YL20" s="121"/>
      <c r="YM20" s="121"/>
      <c r="YN20" s="121"/>
      <c r="YO20" s="121"/>
      <c r="YP20" s="121"/>
      <c r="YQ20" s="121"/>
      <c r="YR20" s="121"/>
      <c r="YS20" s="121"/>
      <c r="YT20" s="121"/>
      <c r="YU20" s="121"/>
      <c r="YV20" s="121"/>
      <c r="YW20" s="121"/>
      <c r="YX20" s="121"/>
      <c r="YY20" s="121"/>
      <c r="YZ20" s="121"/>
      <c r="ZA20" s="121"/>
      <c r="ZB20" s="121"/>
      <c r="ZC20" s="121"/>
      <c r="ZD20" s="121"/>
      <c r="ZE20" s="121"/>
      <c r="ZF20" s="121"/>
      <c r="ZG20" s="121"/>
      <c r="ZH20" s="121"/>
      <c r="ZI20" s="121"/>
      <c r="ZJ20" s="121"/>
      <c r="ZK20" s="121"/>
      <c r="ZL20" s="121"/>
      <c r="ZM20" s="121"/>
      <c r="ZN20" s="121"/>
      <c r="ZO20" s="121"/>
      <c r="ZP20" s="121"/>
      <c r="ZQ20" s="121"/>
      <c r="ZR20" s="121"/>
      <c r="ZS20" s="121"/>
      <c r="ZT20" s="121"/>
      <c r="ZU20" s="121"/>
      <c r="ZV20" s="121"/>
      <c r="ZW20" s="121"/>
      <c r="ZX20" s="121"/>
      <c r="ZY20" s="121"/>
      <c r="ZZ20" s="121"/>
      <c r="AAA20" s="121"/>
      <c r="AAB20" s="121"/>
      <c r="AAC20" s="121"/>
      <c r="AAD20" s="121"/>
      <c r="AAE20" s="121"/>
      <c r="AAF20" s="121"/>
      <c r="AAG20" s="121"/>
      <c r="AAH20" s="121"/>
      <c r="AAI20" s="121"/>
      <c r="AAJ20" s="121"/>
      <c r="AAK20" s="121"/>
      <c r="AAL20" s="121"/>
      <c r="AAM20" s="121"/>
      <c r="AAN20" s="121"/>
      <c r="AAO20" s="121"/>
      <c r="AAP20" s="121"/>
      <c r="AAQ20" s="121"/>
      <c r="AAR20" s="121"/>
      <c r="AAS20" s="121"/>
      <c r="AAT20" s="121"/>
      <c r="AAU20" s="121"/>
      <c r="AAV20" s="121"/>
      <c r="AAW20" s="121"/>
      <c r="AAX20" s="121"/>
      <c r="AAY20" s="121"/>
      <c r="AAZ20" s="121"/>
      <c r="ABA20" s="121"/>
      <c r="ABB20" s="121"/>
      <c r="ABC20" s="121"/>
      <c r="ABD20" s="121"/>
      <c r="ABE20" s="121"/>
      <c r="ABF20" s="121"/>
      <c r="ABG20" s="121"/>
      <c r="ABH20" s="121"/>
      <c r="ABI20" s="121"/>
      <c r="ABJ20" s="121"/>
      <c r="ABK20" s="121"/>
      <c r="ABL20" s="121"/>
      <c r="ABM20" s="121"/>
      <c r="ABN20" s="121"/>
      <c r="ABO20" s="121"/>
      <c r="ABP20" s="121"/>
      <c r="ABQ20" s="121"/>
      <c r="ABR20" s="121"/>
      <c r="ABS20" s="121"/>
      <c r="ABT20" s="121"/>
      <c r="ABU20" s="121"/>
      <c r="ABV20" s="121"/>
      <c r="ABW20" s="121"/>
      <c r="ABX20" s="121"/>
      <c r="ABY20" s="121"/>
      <c r="ABZ20" s="121"/>
      <c r="ACA20" s="121"/>
      <c r="ACB20" s="121"/>
      <c r="ACC20" s="121"/>
      <c r="ACD20" s="121"/>
      <c r="ACE20" s="121"/>
      <c r="ACF20" s="121"/>
      <c r="ACG20" s="121"/>
      <c r="ACH20" s="121"/>
      <c r="ACI20" s="121"/>
      <c r="ACJ20" s="121"/>
      <c r="ACK20" s="121"/>
      <c r="ACL20" s="121"/>
      <c r="ACM20" s="121"/>
      <c r="ACN20" s="121"/>
      <c r="ACO20" s="121"/>
      <c r="ACP20" s="121"/>
      <c r="ACQ20" s="121"/>
      <c r="ACR20" s="121"/>
      <c r="ACS20" s="121"/>
      <c r="ACT20" s="121"/>
      <c r="ACU20" s="121"/>
      <c r="ACV20" s="121"/>
      <c r="ACW20" s="121"/>
      <c r="ACX20" s="121"/>
      <c r="ACY20" s="121"/>
      <c r="ACZ20" s="121"/>
      <c r="ADA20" s="121"/>
      <c r="ADB20" s="121"/>
      <c r="ADC20" s="121"/>
      <c r="ADD20" s="121"/>
      <c r="ADE20" s="121"/>
      <c r="ADF20" s="121"/>
      <c r="ADG20" s="121"/>
      <c r="ADH20" s="121"/>
      <c r="ADI20" s="121"/>
      <c r="ADJ20" s="121"/>
      <c r="ADK20" s="121"/>
      <c r="ADL20" s="121"/>
      <c r="ADM20" s="121"/>
      <c r="ADN20" s="121"/>
      <c r="ADO20" s="121"/>
      <c r="ADP20" s="121"/>
      <c r="ADQ20" s="121"/>
      <c r="ADR20" s="121"/>
      <c r="ADS20" s="121"/>
      <c r="ADT20" s="121"/>
      <c r="ADU20" s="121"/>
      <c r="ADV20" s="121"/>
      <c r="ADW20" s="121"/>
      <c r="ADX20" s="121"/>
      <c r="ADY20" s="121"/>
      <c r="ADZ20" s="121"/>
      <c r="AEA20" s="121"/>
      <c r="AEB20" s="121"/>
      <c r="AEC20" s="121"/>
      <c r="AED20" s="121"/>
      <c r="AEE20" s="121"/>
      <c r="AEF20" s="121"/>
      <c r="AEG20" s="121"/>
      <c r="AEH20" s="121"/>
      <c r="AEI20" s="121"/>
      <c r="AEJ20" s="121"/>
      <c r="AEK20" s="121"/>
      <c r="AEL20" s="121"/>
      <c r="AEM20" s="121"/>
      <c r="AEN20" s="121"/>
      <c r="AEO20" s="121"/>
      <c r="AEP20" s="121"/>
      <c r="AEQ20" s="121"/>
      <c r="AER20" s="121"/>
      <c r="AES20" s="121"/>
      <c r="AET20" s="121"/>
      <c r="AEU20" s="121"/>
      <c r="AEV20" s="121"/>
      <c r="AEW20" s="121"/>
      <c r="AEX20" s="121"/>
      <c r="AEY20" s="121"/>
      <c r="AEZ20" s="121"/>
      <c r="AFA20" s="121"/>
      <c r="AFB20" s="121"/>
      <c r="AFC20" s="121"/>
      <c r="AFD20" s="121"/>
      <c r="AFE20" s="121"/>
      <c r="AFF20" s="121"/>
      <c r="AFG20" s="121"/>
      <c r="AFH20" s="121"/>
      <c r="AFI20" s="121"/>
      <c r="AFJ20" s="121"/>
      <c r="AFK20" s="121"/>
      <c r="AFL20" s="121"/>
      <c r="AFM20" s="121"/>
      <c r="AFN20" s="121"/>
      <c r="AFO20" s="121"/>
      <c r="AFP20" s="121"/>
      <c r="AFQ20" s="121"/>
      <c r="AFR20" s="121"/>
      <c r="AFS20" s="121"/>
      <c r="AFT20" s="121"/>
      <c r="AFU20" s="121"/>
      <c r="AFV20" s="121"/>
      <c r="AFW20" s="121"/>
      <c r="AFX20" s="121"/>
      <c r="AFY20" s="121"/>
      <c r="AFZ20" s="121"/>
      <c r="AGA20" s="121"/>
      <c r="AGB20" s="121"/>
      <c r="AGC20" s="121"/>
      <c r="AGD20" s="121"/>
      <c r="AGE20" s="121"/>
      <c r="AGF20" s="121"/>
      <c r="AGG20" s="121"/>
      <c r="AGH20" s="121"/>
      <c r="AGI20" s="121"/>
      <c r="AGJ20" s="121"/>
      <c r="AGK20" s="121"/>
      <c r="AGL20" s="121"/>
      <c r="AGM20" s="121"/>
      <c r="AGN20" s="121"/>
      <c r="AGO20" s="121"/>
      <c r="AGP20" s="121"/>
      <c r="AGQ20" s="121"/>
      <c r="AGR20" s="121"/>
      <c r="AGS20" s="121"/>
      <c r="AGT20" s="121"/>
      <c r="AGU20" s="121"/>
      <c r="AGV20" s="121"/>
      <c r="AGW20" s="121"/>
      <c r="AGX20" s="121"/>
      <c r="AGY20" s="121"/>
      <c r="AGZ20" s="121"/>
      <c r="AHA20" s="121"/>
      <c r="AHB20" s="121"/>
      <c r="AHC20" s="121"/>
      <c r="AHD20" s="121"/>
      <c r="AHE20" s="121"/>
      <c r="AHF20" s="121"/>
      <c r="AHG20" s="121"/>
      <c r="AHH20" s="121"/>
      <c r="AHI20" s="121"/>
      <c r="AHJ20" s="121"/>
      <c r="AHK20" s="121"/>
      <c r="AHL20" s="121"/>
      <c r="AHM20" s="121"/>
      <c r="AHN20" s="121"/>
      <c r="AHO20" s="121"/>
      <c r="AHP20" s="121"/>
      <c r="AHQ20" s="121"/>
      <c r="AHR20" s="121"/>
      <c r="AHS20" s="121"/>
      <c r="AHT20" s="121"/>
      <c r="AHU20" s="121"/>
      <c r="AHV20" s="121"/>
      <c r="AHW20" s="121"/>
      <c r="AHX20" s="121"/>
      <c r="AHY20" s="121"/>
      <c r="AHZ20" s="121"/>
      <c r="AIA20" s="121"/>
      <c r="AIB20" s="121"/>
      <c r="AIC20" s="121"/>
      <c r="AID20" s="121"/>
      <c r="AIE20" s="121"/>
      <c r="AIF20" s="121"/>
      <c r="AIG20" s="121"/>
      <c r="AIH20" s="121"/>
      <c r="AII20" s="121"/>
      <c r="AIJ20" s="121"/>
      <c r="AIK20" s="121"/>
      <c r="AIL20" s="121"/>
      <c r="AIM20" s="121"/>
      <c r="AIN20" s="121"/>
      <c r="AIO20" s="121"/>
      <c r="AIP20" s="121"/>
      <c r="AIQ20" s="121"/>
      <c r="AIR20" s="121"/>
      <c r="AIS20" s="121"/>
      <c r="AIT20" s="121"/>
      <c r="AIU20" s="121"/>
      <c r="AIV20" s="121"/>
      <c r="AIW20" s="121"/>
      <c r="AIX20" s="121"/>
      <c r="AIY20" s="121"/>
      <c r="AIZ20" s="121"/>
      <c r="AJA20" s="121"/>
      <c r="AJB20" s="121"/>
      <c r="AJC20" s="121"/>
      <c r="AJD20" s="121"/>
      <c r="AJE20" s="121"/>
      <c r="AJF20" s="121"/>
      <c r="AJG20" s="121"/>
      <c r="AJH20" s="121"/>
      <c r="AJI20" s="121"/>
      <c r="AJJ20" s="121"/>
      <c r="AJK20" s="121"/>
      <c r="AJL20" s="121"/>
      <c r="AJM20" s="121"/>
      <c r="AJN20" s="121"/>
      <c r="AJO20" s="121"/>
      <c r="AJP20" s="121"/>
      <c r="AJQ20" s="121"/>
      <c r="AJR20" s="121"/>
      <c r="AJS20" s="121"/>
      <c r="AJT20" s="121"/>
      <c r="AJU20" s="121"/>
      <c r="AJV20" s="121"/>
      <c r="AJW20" s="121"/>
      <c r="AJX20" s="121"/>
      <c r="AJY20" s="121"/>
      <c r="AJZ20" s="121"/>
      <c r="AKA20" s="121"/>
      <c r="AKB20" s="121"/>
      <c r="AKC20" s="121"/>
      <c r="AKD20" s="121"/>
      <c r="AKE20" s="121"/>
      <c r="AKF20" s="121"/>
      <c r="AKG20" s="121"/>
      <c r="AKH20" s="121"/>
      <c r="AKI20" s="121"/>
      <c r="AKJ20" s="121"/>
      <c r="AKK20" s="121"/>
      <c r="AKL20" s="121"/>
      <c r="AKM20" s="121"/>
      <c r="AKN20" s="121"/>
      <c r="AKO20" s="121"/>
      <c r="AKP20" s="121"/>
      <c r="AKQ20" s="121"/>
      <c r="AKR20" s="121"/>
      <c r="AKS20" s="121"/>
      <c r="AKT20" s="121"/>
      <c r="AKU20" s="121"/>
      <c r="AKV20" s="121"/>
      <c r="AKW20" s="121"/>
      <c r="AKX20" s="121"/>
      <c r="AKY20" s="121"/>
      <c r="AKZ20" s="121"/>
      <c r="ALA20" s="121"/>
      <c r="ALB20" s="121"/>
      <c r="ALC20" s="121"/>
      <c r="ALD20" s="121"/>
      <c r="ALE20" s="121"/>
      <c r="ALF20" s="121"/>
      <c r="ALG20" s="121"/>
      <c r="ALH20" s="121"/>
      <c r="ALI20" s="121"/>
      <c r="ALJ20" s="121"/>
      <c r="ALK20" s="121"/>
      <c r="ALL20" s="121"/>
      <c r="ALM20" s="121"/>
      <c r="ALN20" s="121"/>
      <c r="ALO20" s="121"/>
      <c r="ALP20" s="121"/>
      <c r="ALQ20" s="121"/>
      <c r="ALR20" s="121"/>
      <c r="ALS20" s="121"/>
      <c r="ALT20" s="121"/>
      <c r="ALU20" s="121"/>
      <c r="ALV20" s="121"/>
      <c r="ALW20" s="121"/>
      <c r="ALX20" s="121"/>
      <c r="ALY20" s="121"/>
      <c r="ALZ20" s="121"/>
      <c r="AMA20" s="121"/>
      <c r="AMB20" s="121"/>
      <c r="AMC20" s="121"/>
      <c r="AMD20" s="121"/>
      <c r="AME20" s="121"/>
      <c r="AMF20" s="121"/>
      <c r="AMG20" s="121"/>
      <c r="AMH20" s="121"/>
      <c r="AMI20" s="121"/>
      <c r="AMJ20" s="121"/>
      <c r="AMK20" s="121"/>
      <c r="AML20" s="121"/>
      <c r="AMM20" s="121"/>
      <c r="AMN20" s="121"/>
      <c r="AMO20" s="121"/>
      <c r="AMP20" s="121"/>
      <c r="AMQ20" s="121"/>
      <c r="AMR20" s="121"/>
      <c r="AMS20" s="121"/>
      <c r="AMT20" s="121"/>
      <c r="AMU20" s="121"/>
      <c r="AMV20" s="121"/>
      <c r="AMW20" s="121"/>
      <c r="AMX20" s="121"/>
      <c r="AMY20" s="121"/>
      <c r="AMZ20" s="121"/>
      <c r="ANA20" s="121"/>
      <c r="ANB20" s="121"/>
      <c r="ANC20" s="121"/>
      <c r="AND20" s="121"/>
      <c r="ANE20" s="121"/>
      <c r="ANF20" s="121"/>
      <c r="ANG20" s="121"/>
      <c r="ANH20" s="121"/>
      <c r="ANI20" s="121"/>
      <c r="ANJ20" s="121"/>
      <c r="ANK20" s="121"/>
      <c r="ANL20" s="121"/>
      <c r="ANM20" s="121"/>
      <c r="ANN20" s="121"/>
      <c r="ANO20" s="121"/>
      <c r="ANP20" s="121"/>
      <c r="ANQ20" s="121"/>
      <c r="ANR20" s="121"/>
      <c r="ANS20" s="121"/>
      <c r="ANT20" s="121"/>
      <c r="ANU20" s="121"/>
      <c r="ANV20" s="121"/>
      <c r="ANW20" s="121"/>
      <c r="ANX20" s="121"/>
      <c r="ANY20" s="121"/>
      <c r="ANZ20" s="121"/>
      <c r="AOA20" s="121"/>
      <c r="AOB20" s="121"/>
      <c r="AOC20" s="121"/>
      <c r="AOD20" s="121"/>
      <c r="AOE20" s="121"/>
      <c r="AOF20" s="121"/>
      <c r="AOG20" s="121"/>
      <c r="AOH20" s="121"/>
      <c r="AOI20" s="121"/>
      <c r="AOJ20" s="121"/>
      <c r="AOK20" s="121"/>
      <c r="AOL20" s="121"/>
      <c r="AOM20" s="121"/>
      <c r="AON20" s="121"/>
      <c r="AOO20" s="121"/>
      <c r="AOP20" s="121"/>
      <c r="AOQ20" s="121"/>
      <c r="AOR20" s="121"/>
      <c r="AOS20" s="121"/>
      <c r="AOT20" s="121"/>
      <c r="AOU20" s="121"/>
      <c r="AOV20" s="121"/>
      <c r="AOW20" s="121"/>
      <c r="AOX20" s="121"/>
      <c r="AOY20" s="121"/>
      <c r="AOZ20" s="121"/>
      <c r="APA20" s="121"/>
      <c r="APB20" s="121"/>
      <c r="APC20" s="121"/>
      <c r="APD20" s="121"/>
      <c r="APE20" s="121"/>
      <c r="APF20" s="121"/>
      <c r="APG20" s="121"/>
      <c r="APH20" s="121"/>
      <c r="API20" s="121"/>
      <c r="APJ20" s="121"/>
      <c r="APK20" s="121"/>
      <c r="APL20" s="121"/>
      <c r="APM20" s="121"/>
      <c r="APN20" s="121"/>
      <c r="APO20" s="121"/>
      <c r="APP20" s="121"/>
      <c r="APQ20" s="121"/>
      <c r="APR20" s="121"/>
      <c r="APS20" s="121"/>
      <c r="APT20" s="121"/>
      <c r="APU20" s="121"/>
      <c r="APV20" s="121"/>
      <c r="APW20" s="121"/>
      <c r="APX20" s="121"/>
      <c r="APY20" s="121"/>
      <c r="APZ20" s="121"/>
      <c r="AQA20" s="121"/>
      <c r="AQB20" s="121"/>
      <c r="AQC20" s="121"/>
      <c r="AQD20" s="121"/>
      <c r="AQE20" s="121"/>
      <c r="AQF20" s="121"/>
      <c r="AQG20" s="121"/>
      <c r="AQH20" s="121"/>
      <c r="AQI20" s="121"/>
      <c r="AQJ20" s="121"/>
      <c r="AQK20" s="121"/>
      <c r="AQL20" s="121"/>
      <c r="AQM20" s="121"/>
      <c r="AQN20" s="121"/>
      <c r="AQO20" s="121"/>
      <c r="AQP20" s="121"/>
      <c r="AQQ20" s="121"/>
      <c r="AQR20" s="121"/>
      <c r="AQS20" s="121"/>
      <c r="AQT20" s="121"/>
      <c r="AQU20" s="121"/>
      <c r="AQV20" s="121"/>
      <c r="AQW20" s="121"/>
      <c r="AQX20" s="121"/>
      <c r="AQY20" s="121"/>
      <c r="AQZ20" s="121"/>
      <c r="ARA20" s="121"/>
      <c r="ARB20" s="121"/>
      <c r="ARC20" s="121"/>
      <c r="ARD20" s="121"/>
      <c r="ARE20" s="121"/>
      <c r="ARF20" s="121"/>
      <c r="ARG20" s="121"/>
      <c r="ARH20" s="121"/>
      <c r="ARI20" s="121"/>
      <c r="ARJ20" s="121"/>
      <c r="ARK20" s="121"/>
      <c r="ARL20" s="121"/>
      <c r="ARM20" s="121"/>
      <c r="ARN20" s="121"/>
      <c r="ARO20" s="121"/>
      <c r="ARP20" s="121"/>
      <c r="ARQ20" s="121"/>
      <c r="ARR20" s="121"/>
      <c r="ARS20" s="121"/>
      <c r="ART20" s="121"/>
      <c r="ARU20" s="121"/>
      <c r="ARV20" s="121"/>
      <c r="ARW20" s="121"/>
      <c r="ARX20" s="121"/>
      <c r="ARY20" s="121"/>
      <c r="ARZ20" s="121"/>
      <c r="ASA20" s="121"/>
      <c r="ASB20" s="121"/>
      <c r="ASC20" s="121"/>
      <c r="ASD20" s="121"/>
      <c r="ASE20" s="121"/>
      <c r="ASF20" s="121"/>
      <c r="ASG20" s="121"/>
      <c r="ASH20" s="121"/>
      <c r="ASI20" s="121"/>
      <c r="ASJ20" s="121"/>
      <c r="ASK20" s="121"/>
      <c r="ASL20" s="121"/>
      <c r="ASM20" s="121"/>
      <c r="ASN20" s="121"/>
      <c r="ASO20" s="121"/>
      <c r="ASP20" s="121"/>
      <c r="ASQ20" s="121"/>
      <c r="ASR20" s="121"/>
      <c r="ASS20" s="121"/>
      <c r="AST20" s="121"/>
      <c r="ASU20" s="121"/>
      <c r="ASV20" s="121"/>
      <c r="ASW20" s="121"/>
      <c r="ASX20" s="121"/>
      <c r="ASY20" s="121"/>
      <c r="ASZ20" s="121"/>
      <c r="ATA20" s="121"/>
      <c r="ATB20" s="121"/>
      <c r="ATC20" s="121"/>
      <c r="ATD20" s="121"/>
      <c r="ATE20" s="121"/>
      <c r="ATF20" s="121"/>
      <c r="ATG20" s="121"/>
      <c r="ATH20" s="121"/>
      <c r="ATI20" s="121"/>
      <c r="ATJ20" s="121"/>
      <c r="ATK20" s="121"/>
      <c r="ATL20" s="121"/>
      <c r="ATM20" s="121"/>
      <c r="ATN20" s="121"/>
      <c r="ATO20" s="121"/>
      <c r="ATP20" s="121"/>
      <c r="ATQ20" s="121"/>
      <c r="ATR20" s="121"/>
      <c r="ATS20" s="121"/>
      <c r="ATT20" s="121"/>
      <c r="ATU20" s="121"/>
      <c r="ATV20" s="121"/>
      <c r="ATW20" s="121"/>
      <c r="ATX20" s="121"/>
      <c r="ATY20" s="121"/>
      <c r="ATZ20" s="121"/>
      <c r="AUA20" s="121"/>
      <c r="AUB20" s="121"/>
      <c r="AUC20" s="121"/>
      <c r="AUD20" s="121"/>
      <c r="AUE20" s="121"/>
      <c r="AUF20" s="121"/>
      <c r="AUG20" s="121"/>
      <c r="AUH20" s="121"/>
      <c r="AUI20" s="121"/>
      <c r="AUJ20" s="121"/>
      <c r="AUK20" s="121"/>
      <c r="AUL20" s="121"/>
      <c r="AUM20" s="121"/>
      <c r="AUN20" s="121"/>
      <c r="AUO20" s="121"/>
      <c r="AUP20" s="121"/>
      <c r="AUQ20" s="121"/>
      <c r="AUR20" s="121"/>
      <c r="AUS20" s="121"/>
      <c r="AUT20" s="121"/>
      <c r="AUU20" s="121"/>
      <c r="AUV20" s="121"/>
      <c r="AUW20" s="121"/>
      <c r="AUX20" s="121"/>
      <c r="AUY20" s="121"/>
      <c r="AUZ20" s="121"/>
      <c r="AVA20" s="121"/>
      <c r="AVB20" s="121"/>
      <c r="AVC20" s="121"/>
      <c r="AVD20" s="121"/>
      <c r="AVE20" s="121"/>
      <c r="AVF20" s="121"/>
      <c r="AVG20" s="121"/>
      <c r="AVH20" s="121"/>
      <c r="AVI20" s="121"/>
      <c r="AVJ20" s="121"/>
      <c r="AVK20" s="121"/>
      <c r="AVL20" s="121"/>
      <c r="AVM20" s="121"/>
      <c r="AVN20" s="121"/>
      <c r="AVO20" s="121"/>
      <c r="AVP20" s="121"/>
      <c r="AVQ20" s="121"/>
      <c r="AVR20" s="121"/>
      <c r="AVS20" s="121"/>
      <c r="AVT20" s="121"/>
      <c r="AVU20" s="121"/>
      <c r="AVV20" s="121"/>
      <c r="AVW20" s="121"/>
      <c r="AVX20" s="121"/>
      <c r="AVY20" s="121"/>
      <c r="AVZ20" s="121"/>
      <c r="AWA20" s="121"/>
      <c r="AWB20" s="121"/>
      <c r="AWC20" s="121"/>
      <c r="AWD20" s="121"/>
      <c r="AWE20" s="121"/>
      <c r="AWF20" s="121"/>
      <c r="AWG20" s="121"/>
      <c r="AWH20" s="121"/>
      <c r="AWI20" s="121"/>
      <c r="AWJ20" s="121"/>
      <c r="AWK20" s="121"/>
      <c r="AWL20" s="121"/>
      <c r="AWM20" s="121"/>
      <c r="AWN20" s="121"/>
      <c r="AWO20" s="121"/>
      <c r="AWP20" s="121"/>
      <c r="AWQ20" s="121"/>
      <c r="AWR20" s="121"/>
      <c r="AWS20" s="121"/>
      <c r="AWT20" s="121"/>
      <c r="AWU20" s="121"/>
      <c r="AWV20" s="121"/>
      <c r="AWW20" s="121"/>
      <c r="AWX20" s="121"/>
      <c r="AWY20" s="121"/>
      <c r="AWZ20" s="121"/>
      <c r="AXA20" s="121"/>
      <c r="AXB20" s="121"/>
      <c r="AXC20" s="121"/>
      <c r="AXD20" s="121"/>
      <c r="AXE20" s="121"/>
      <c r="AXF20" s="121"/>
      <c r="AXG20" s="121"/>
      <c r="AXH20" s="121"/>
      <c r="AXI20" s="121"/>
      <c r="AXJ20" s="121"/>
      <c r="AXK20" s="121"/>
      <c r="AXL20" s="121"/>
      <c r="AXM20" s="121"/>
      <c r="AXN20" s="121"/>
      <c r="AXO20" s="121"/>
      <c r="AXP20" s="121"/>
      <c r="AXQ20" s="121"/>
      <c r="AXR20" s="121"/>
      <c r="AXS20" s="121"/>
      <c r="AXT20" s="121"/>
      <c r="AXU20" s="121"/>
      <c r="AXV20" s="121"/>
      <c r="AXW20" s="121"/>
      <c r="AXX20" s="121"/>
      <c r="AXY20" s="121"/>
      <c r="AXZ20" s="121"/>
      <c r="AYA20" s="121"/>
      <c r="AYB20" s="121"/>
      <c r="AYC20" s="121"/>
      <c r="AYD20" s="121"/>
      <c r="AYE20" s="121"/>
      <c r="AYF20" s="121"/>
      <c r="AYG20" s="121"/>
      <c r="AYH20" s="121"/>
      <c r="AYI20" s="121"/>
      <c r="AYJ20" s="121"/>
      <c r="AYK20" s="121"/>
      <c r="AYL20" s="121"/>
      <c r="AYM20" s="121"/>
      <c r="AYN20" s="121"/>
      <c r="AYO20" s="121"/>
      <c r="AYP20" s="121"/>
      <c r="AYQ20" s="121"/>
      <c r="AYR20" s="121"/>
      <c r="AYS20" s="121"/>
      <c r="AYT20" s="121"/>
      <c r="AYU20" s="121"/>
      <c r="AYV20" s="121"/>
      <c r="AYW20" s="121"/>
      <c r="AYX20" s="121"/>
      <c r="AYY20" s="121"/>
      <c r="AYZ20" s="121"/>
      <c r="AZA20" s="121"/>
      <c r="AZB20" s="121"/>
      <c r="AZC20" s="121"/>
      <c r="AZD20" s="121"/>
      <c r="AZE20" s="121"/>
      <c r="AZF20" s="121"/>
      <c r="AZG20" s="121"/>
      <c r="AZH20" s="121"/>
      <c r="AZI20" s="121"/>
      <c r="AZJ20" s="121"/>
      <c r="AZK20" s="121"/>
      <c r="AZL20" s="121"/>
      <c r="AZM20" s="121"/>
      <c r="AZN20" s="121"/>
      <c r="AZO20" s="121"/>
      <c r="AZP20" s="121"/>
      <c r="AZQ20" s="121"/>
      <c r="AZR20" s="121"/>
      <c r="AZS20" s="121"/>
      <c r="AZT20" s="121"/>
      <c r="AZU20" s="121"/>
      <c r="AZV20" s="121"/>
      <c r="AZW20" s="121"/>
      <c r="AZX20" s="121"/>
      <c r="AZY20" s="121"/>
      <c r="AZZ20" s="121"/>
      <c r="BAA20" s="121"/>
      <c r="BAB20" s="121"/>
      <c r="BAC20" s="121"/>
      <c r="BAD20" s="121"/>
      <c r="BAE20" s="121"/>
      <c r="BAF20" s="121"/>
      <c r="BAG20" s="121"/>
      <c r="BAH20" s="121"/>
      <c r="BAI20" s="121"/>
      <c r="BAJ20" s="121"/>
      <c r="BAK20" s="121"/>
      <c r="BAL20" s="121"/>
      <c r="BAM20" s="121"/>
      <c r="BAN20" s="121"/>
      <c r="BAO20" s="121"/>
      <c r="BAP20" s="121"/>
      <c r="BAQ20" s="121"/>
      <c r="BAR20" s="121"/>
      <c r="BAS20" s="121"/>
      <c r="BAT20" s="121"/>
      <c r="BAU20" s="121"/>
      <c r="BAV20" s="121"/>
      <c r="BAW20" s="121"/>
      <c r="BAX20" s="121"/>
      <c r="BAY20" s="121"/>
      <c r="BAZ20" s="121"/>
      <c r="BBA20" s="121"/>
      <c r="BBB20" s="121"/>
      <c r="BBC20" s="121"/>
      <c r="BBD20" s="121"/>
      <c r="BBE20" s="121"/>
      <c r="BBF20" s="121"/>
      <c r="BBG20" s="121"/>
      <c r="BBH20" s="121"/>
      <c r="BBI20" s="121"/>
      <c r="BBJ20" s="121"/>
      <c r="BBK20" s="121"/>
      <c r="BBL20" s="121"/>
      <c r="BBM20" s="121"/>
      <c r="BBN20" s="121"/>
      <c r="BBO20" s="121"/>
      <c r="BBP20" s="121"/>
      <c r="BBQ20" s="121"/>
      <c r="BBR20" s="121"/>
      <c r="BBS20" s="121"/>
      <c r="BBT20" s="121"/>
      <c r="BBU20" s="121"/>
      <c r="BBV20" s="121"/>
      <c r="BBW20" s="121"/>
      <c r="BBX20" s="121"/>
      <c r="BBY20" s="121"/>
      <c r="BBZ20" s="121"/>
      <c r="BCA20" s="121"/>
      <c r="BCB20" s="121"/>
      <c r="BCC20" s="121"/>
      <c r="BCD20" s="121"/>
      <c r="BCE20" s="121"/>
      <c r="BCF20" s="121"/>
      <c r="BCG20" s="121"/>
      <c r="BCH20" s="121"/>
      <c r="BCI20" s="121"/>
      <c r="BCJ20" s="121"/>
      <c r="BCK20" s="121"/>
      <c r="BCL20" s="121"/>
      <c r="BCM20" s="121"/>
      <c r="BCN20" s="121"/>
      <c r="BCO20" s="121"/>
      <c r="BCP20" s="121"/>
      <c r="BCQ20" s="121"/>
      <c r="BCR20" s="121"/>
      <c r="BCS20" s="121"/>
      <c r="BCT20" s="121"/>
      <c r="BCU20" s="121"/>
      <c r="BCV20" s="121"/>
      <c r="BCW20" s="121"/>
      <c r="BCX20" s="121"/>
      <c r="BCY20" s="121"/>
      <c r="BCZ20" s="121"/>
      <c r="BDA20" s="121"/>
      <c r="BDB20" s="121"/>
      <c r="BDC20" s="121"/>
      <c r="BDD20" s="121"/>
      <c r="BDE20" s="121"/>
      <c r="BDF20" s="121"/>
      <c r="BDG20" s="121"/>
      <c r="BDH20" s="121"/>
      <c r="BDI20" s="121"/>
      <c r="BDJ20" s="121"/>
      <c r="BDK20" s="121"/>
      <c r="BDL20" s="121"/>
      <c r="BDM20" s="121"/>
      <c r="BDN20" s="121"/>
      <c r="BDO20" s="121"/>
      <c r="BDP20" s="121"/>
      <c r="BDQ20" s="121"/>
      <c r="BDR20" s="121"/>
      <c r="BDS20" s="121"/>
      <c r="BDT20" s="121"/>
      <c r="BDU20" s="121"/>
      <c r="BDV20" s="121"/>
      <c r="BDW20" s="121"/>
      <c r="BDX20" s="121"/>
      <c r="BDY20" s="121"/>
      <c r="BDZ20" s="121"/>
      <c r="BEA20" s="121"/>
      <c r="BEB20" s="121"/>
      <c r="BEC20" s="121"/>
      <c r="BED20" s="121"/>
      <c r="BEE20" s="121"/>
      <c r="BEF20" s="121"/>
      <c r="BEG20" s="121"/>
      <c r="BEH20" s="121"/>
      <c r="BEI20" s="121"/>
      <c r="BEJ20" s="121"/>
      <c r="BEK20" s="121"/>
      <c r="BEL20" s="121"/>
      <c r="BEM20" s="121"/>
      <c r="BEN20" s="121"/>
      <c r="BEO20" s="121"/>
      <c r="BEP20" s="121"/>
      <c r="BEQ20" s="121"/>
      <c r="BER20" s="121"/>
      <c r="BES20" s="121"/>
      <c r="BET20" s="121"/>
      <c r="BEU20" s="121"/>
      <c r="BEV20" s="121"/>
      <c r="BEW20" s="121"/>
      <c r="BEX20" s="121"/>
      <c r="BEY20" s="121"/>
      <c r="BEZ20" s="121"/>
      <c r="BFA20" s="121"/>
      <c r="BFB20" s="121"/>
      <c r="BFC20" s="121"/>
      <c r="BFD20" s="121"/>
      <c r="BFE20" s="121"/>
      <c r="BFF20" s="121"/>
      <c r="BFG20" s="121"/>
      <c r="BFH20" s="121"/>
      <c r="BFI20" s="121"/>
      <c r="BFJ20" s="121"/>
      <c r="BFK20" s="121"/>
      <c r="BFL20" s="121"/>
      <c r="BFM20" s="121"/>
      <c r="BFN20" s="121"/>
      <c r="BFO20" s="121"/>
      <c r="BFP20" s="121"/>
      <c r="BFQ20" s="121"/>
      <c r="BFR20" s="121"/>
      <c r="BFS20" s="121"/>
      <c r="BFT20" s="121"/>
      <c r="BFU20" s="121"/>
      <c r="BFV20" s="121"/>
      <c r="BFW20" s="121"/>
      <c r="BFX20" s="121"/>
      <c r="BFY20" s="121"/>
      <c r="BFZ20" s="121"/>
      <c r="BGA20" s="121"/>
      <c r="BGB20" s="121"/>
      <c r="BGC20" s="121"/>
      <c r="BGD20" s="121"/>
      <c r="BGE20" s="121"/>
      <c r="BGF20" s="121"/>
      <c r="BGG20" s="121"/>
      <c r="BGH20" s="121"/>
      <c r="BGI20" s="121"/>
      <c r="BGJ20" s="121"/>
      <c r="BGK20" s="121"/>
      <c r="BGL20" s="121"/>
      <c r="BGM20" s="121"/>
      <c r="BGN20" s="121"/>
      <c r="BGO20" s="121"/>
      <c r="BGP20" s="121"/>
      <c r="BGQ20" s="121"/>
      <c r="BGR20" s="121"/>
      <c r="BGS20" s="121"/>
      <c r="BGT20" s="121"/>
      <c r="BGU20" s="121"/>
      <c r="BGV20" s="121"/>
      <c r="BGW20" s="121"/>
      <c r="BGX20" s="121"/>
      <c r="BGY20" s="121"/>
      <c r="BGZ20" s="121"/>
      <c r="BHA20" s="121"/>
      <c r="BHB20" s="121"/>
      <c r="BHC20" s="121"/>
      <c r="BHD20" s="121"/>
      <c r="BHE20" s="121"/>
      <c r="BHF20" s="121"/>
      <c r="BHG20" s="121"/>
      <c r="BHH20" s="121"/>
      <c r="BHI20" s="121"/>
      <c r="BHJ20" s="121"/>
      <c r="BHK20" s="121"/>
      <c r="BHL20" s="121"/>
      <c r="BHM20" s="121"/>
      <c r="BHN20" s="121"/>
      <c r="BHO20" s="121"/>
      <c r="BHP20" s="121"/>
      <c r="BHQ20" s="121"/>
      <c r="BHR20" s="121"/>
      <c r="BHS20" s="121"/>
      <c r="BHT20" s="121"/>
      <c r="BHU20" s="121"/>
      <c r="BHV20" s="121"/>
      <c r="BHW20" s="121"/>
      <c r="BHX20" s="121"/>
      <c r="BHY20" s="121"/>
      <c r="BHZ20" s="121"/>
      <c r="BIA20" s="121"/>
      <c r="BIB20" s="121"/>
      <c r="BIC20" s="121"/>
      <c r="BID20" s="121"/>
      <c r="BIE20" s="121"/>
      <c r="BIF20" s="121"/>
      <c r="BIG20" s="121"/>
      <c r="BIH20" s="121"/>
      <c r="BII20" s="121"/>
      <c r="BIJ20" s="121"/>
      <c r="BIK20" s="121"/>
      <c r="BIL20" s="121"/>
      <c r="BIM20" s="121"/>
      <c r="BIN20" s="121"/>
      <c r="BIO20" s="121"/>
      <c r="BIP20" s="121"/>
      <c r="BIQ20" s="121"/>
      <c r="BIR20" s="121"/>
      <c r="BIS20" s="121"/>
      <c r="BIT20" s="121"/>
      <c r="BIU20" s="121"/>
      <c r="BIV20" s="121"/>
      <c r="BIW20" s="121"/>
      <c r="BIX20" s="121"/>
      <c r="BIY20" s="121"/>
      <c r="BIZ20" s="121"/>
      <c r="BJA20" s="121"/>
      <c r="BJB20" s="121"/>
      <c r="BJC20" s="121"/>
      <c r="BJD20" s="121"/>
      <c r="BJE20" s="121"/>
      <c r="BJF20" s="121"/>
      <c r="BJG20" s="121"/>
      <c r="BJH20" s="121"/>
      <c r="BJI20" s="121"/>
      <c r="BJJ20" s="121"/>
      <c r="BJK20" s="121"/>
      <c r="BJL20" s="121"/>
      <c r="BJM20" s="121"/>
      <c r="BJN20" s="121"/>
      <c r="BJO20" s="121"/>
      <c r="BJP20" s="121"/>
      <c r="BJQ20" s="121"/>
      <c r="BJR20" s="121"/>
      <c r="BJS20" s="121"/>
      <c r="BJT20" s="121"/>
      <c r="BJU20" s="121"/>
      <c r="BJV20" s="121"/>
      <c r="BJW20" s="121"/>
      <c r="BJX20" s="121"/>
      <c r="BJY20" s="121"/>
      <c r="BJZ20" s="121"/>
      <c r="BKA20" s="121"/>
      <c r="BKB20" s="121"/>
      <c r="BKC20" s="121"/>
      <c r="BKD20" s="121"/>
      <c r="BKE20" s="121"/>
      <c r="BKF20" s="121"/>
      <c r="BKG20" s="121"/>
      <c r="BKH20" s="121"/>
      <c r="BKI20" s="121"/>
      <c r="BKJ20" s="121"/>
      <c r="BKK20" s="121"/>
      <c r="BKL20" s="121"/>
      <c r="BKM20" s="121"/>
      <c r="BKN20" s="121"/>
      <c r="BKO20" s="121"/>
      <c r="BKP20" s="121"/>
      <c r="BKQ20" s="121"/>
      <c r="BKR20" s="121"/>
      <c r="BKS20" s="121"/>
      <c r="BKT20" s="121"/>
      <c r="BKU20" s="121"/>
      <c r="BKV20" s="121"/>
      <c r="BKW20" s="121"/>
      <c r="BKX20" s="121"/>
      <c r="BKY20" s="121"/>
      <c r="BKZ20" s="121"/>
      <c r="BLA20" s="121"/>
      <c r="BLB20" s="121"/>
      <c r="BLC20" s="121"/>
      <c r="BLD20" s="121"/>
      <c r="BLE20" s="121"/>
      <c r="BLF20" s="121"/>
      <c r="BLG20" s="121"/>
      <c r="BLH20" s="121"/>
      <c r="BLI20" s="121"/>
      <c r="BLJ20" s="121"/>
      <c r="BLK20" s="121"/>
      <c r="BLL20" s="121"/>
      <c r="BLM20" s="121"/>
      <c r="BLN20" s="121"/>
      <c r="BLO20" s="121"/>
      <c r="BLP20" s="121"/>
      <c r="BLQ20" s="121"/>
      <c r="BLR20" s="121"/>
      <c r="BLS20" s="121"/>
      <c r="BLT20" s="121"/>
      <c r="BLU20" s="121"/>
      <c r="BLV20" s="121"/>
      <c r="BLW20" s="121"/>
      <c r="BLX20" s="121"/>
      <c r="BLY20" s="121"/>
      <c r="BLZ20" s="121"/>
      <c r="BMA20" s="121"/>
      <c r="BMB20" s="121"/>
      <c r="BMC20" s="121"/>
      <c r="BMD20" s="121"/>
      <c r="BME20" s="121"/>
      <c r="BMF20" s="121"/>
      <c r="BMG20" s="121"/>
      <c r="BMH20" s="121"/>
      <c r="BMI20" s="121"/>
      <c r="BMJ20" s="121"/>
      <c r="BMK20" s="121"/>
      <c r="BML20" s="121"/>
      <c r="BMM20" s="121"/>
      <c r="BMN20" s="121"/>
      <c r="BMO20" s="121"/>
      <c r="BMP20" s="121"/>
      <c r="BMQ20" s="121"/>
      <c r="BMR20" s="121"/>
      <c r="BMS20" s="121"/>
      <c r="BMT20" s="121"/>
      <c r="BMU20" s="121"/>
      <c r="BMV20" s="121"/>
      <c r="BMW20" s="121"/>
      <c r="BMX20" s="121"/>
      <c r="BMY20" s="121"/>
      <c r="BMZ20" s="121"/>
      <c r="BNA20" s="121"/>
      <c r="BNB20" s="121"/>
      <c r="BNC20" s="121"/>
      <c r="BND20" s="121"/>
      <c r="BNE20" s="121"/>
      <c r="BNF20" s="121"/>
      <c r="BNG20" s="121"/>
      <c r="BNH20" s="121"/>
      <c r="BNI20" s="121"/>
      <c r="BNJ20" s="121"/>
      <c r="BNK20" s="121"/>
      <c r="BNL20" s="121"/>
      <c r="BNM20" s="121"/>
      <c r="BNN20" s="121"/>
      <c r="BNO20" s="121"/>
      <c r="BNP20" s="121"/>
      <c r="BNQ20" s="121"/>
      <c r="BNR20" s="121"/>
      <c r="BNS20" s="121"/>
      <c r="BNT20" s="121"/>
      <c r="BNU20" s="121"/>
      <c r="BNV20" s="121"/>
      <c r="BNW20" s="121"/>
      <c r="BNX20" s="121"/>
      <c r="BNY20" s="121"/>
      <c r="BNZ20" s="121"/>
      <c r="BOA20" s="121"/>
      <c r="BOB20" s="121"/>
      <c r="BOC20" s="121"/>
      <c r="BOD20" s="121"/>
      <c r="BOE20" s="121"/>
      <c r="BOF20" s="121"/>
      <c r="BOG20" s="121"/>
      <c r="BOH20" s="121"/>
      <c r="BOI20" s="121"/>
      <c r="BOJ20" s="121"/>
      <c r="BOK20" s="121"/>
      <c r="BOL20" s="121"/>
      <c r="BOM20" s="121"/>
      <c r="BON20" s="121"/>
      <c r="BOO20" s="121"/>
      <c r="BOP20" s="121"/>
      <c r="BOQ20" s="121"/>
      <c r="BOR20" s="121"/>
      <c r="BOS20" s="121"/>
      <c r="BOT20" s="121"/>
      <c r="BOU20" s="121"/>
      <c r="BOV20" s="121"/>
      <c r="BOW20" s="121"/>
      <c r="BOX20" s="121"/>
      <c r="BOY20" s="121"/>
      <c r="BOZ20" s="121"/>
      <c r="BPA20" s="121"/>
      <c r="BPB20" s="121"/>
      <c r="BPC20" s="121"/>
      <c r="BPD20" s="121"/>
      <c r="BPE20" s="121"/>
      <c r="BPF20" s="121"/>
      <c r="BPG20" s="121"/>
      <c r="BPH20" s="121"/>
      <c r="BPI20" s="121"/>
      <c r="BPJ20" s="121"/>
      <c r="BPK20" s="121"/>
      <c r="BPL20" s="121"/>
      <c r="BPM20" s="121"/>
      <c r="BPN20" s="121"/>
      <c r="BPO20" s="121"/>
      <c r="BPP20" s="121"/>
      <c r="BPQ20" s="121"/>
      <c r="BPR20" s="121"/>
      <c r="BPS20" s="121"/>
      <c r="BPT20" s="121"/>
      <c r="BPU20" s="121"/>
      <c r="BPV20" s="121"/>
      <c r="BPW20" s="121"/>
      <c r="BPX20" s="121"/>
      <c r="BPY20" s="121"/>
      <c r="BPZ20" s="121"/>
      <c r="BQA20" s="121"/>
      <c r="BQB20" s="121"/>
      <c r="BQC20" s="121"/>
      <c r="BQD20" s="121"/>
      <c r="BQE20" s="121"/>
      <c r="BQF20" s="121"/>
      <c r="BQG20" s="121"/>
      <c r="BQH20" s="121"/>
      <c r="BQI20" s="121"/>
      <c r="BQJ20" s="121"/>
      <c r="BQK20" s="121"/>
      <c r="BQL20" s="121"/>
      <c r="BQM20" s="121"/>
      <c r="BQN20" s="121"/>
      <c r="BQO20" s="121"/>
      <c r="BQP20" s="121"/>
      <c r="BQQ20" s="121"/>
      <c r="BQR20" s="121"/>
      <c r="BQS20" s="121"/>
      <c r="BQT20" s="121"/>
      <c r="BQU20" s="121"/>
      <c r="BQV20" s="121"/>
      <c r="BQW20" s="121"/>
      <c r="BQX20" s="121"/>
      <c r="BQY20" s="121"/>
      <c r="BQZ20" s="121"/>
      <c r="BRA20" s="121"/>
      <c r="BRB20" s="121"/>
      <c r="BRC20" s="121"/>
      <c r="BRD20" s="121"/>
      <c r="BRE20" s="121"/>
      <c r="BRF20" s="121"/>
      <c r="BRG20" s="121"/>
      <c r="BRH20" s="121"/>
      <c r="BRI20" s="121"/>
      <c r="BRJ20" s="121"/>
      <c r="BRK20" s="121"/>
      <c r="BRL20" s="121"/>
      <c r="BRM20" s="121"/>
      <c r="BRN20" s="121"/>
      <c r="BRO20" s="121"/>
      <c r="BRP20" s="121"/>
      <c r="BRQ20" s="121"/>
      <c r="BRR20" s="121"/>
      <c r="BRS20" s="121"/>
      <c r="BRT20" s="121"/>
      <c r="BRU20" s="121"/>
      <c r="BRV20" s="121"/>
      <c r="BRW20" s="121"/>
      <c r="BRX20" s="121"/>
      <c r="BRY20" s="121"/>
      <c r="BRZ20" s="121"/>
      <c r="BSA20" s="121"/>
      <c r="BSB20" s="121"/>
      <c r="BSC20" s="121"/>
      <c r="BSD20" s="121"/>
      <c r="BSE20" s="121"/>
      <c r="BSF20" s="121"/>
      <c r="BSG20" s="121"/>
      <c r="BSH20" s="121"/>
      <c r="BSI20" s="121"/>
      <c r="BSJ20" s="121"/>
      <c r="BSK20" s="121"/>
      <c r="BSL20" s="121"/>
      <c r="BSM20" s="121"/>
      <c r="BSN20" s="121"/>
      <c r="BSO20" s="121"/>
      <c r="BSP20" s="121"/>
      <c r="BSQ20" s="121"/>
      <c r="BSR20" s="121"/>
      <c r="BSS20" s="121"/>
      <c r="BST20" s="121"/>
      <c r="BSU20" s="121"/>
      <c r="BSV20" s="121"/>
      <c r="BSW20" s="121"/>
      <c r="BSX20" s="121"/>
      <c r="BSY20" s="121"/>
      <c r="BSZ20" s="121"/>
      <c r="BTA20" s="121"/>
      <c r="BTB20" s="121"/>
      <c r="BTC20" s="121"/>
      <c r="BTD20" s="121"/>
      <c r="BTE20" s="121"/>
      <c r="BTF20" s="121"/>
      <c r="BTG20" s="121"/>
      <c r="BTH20" s="121"/>
      <c r="BTI20" s="121"/>
      <c r="BTJ20" s="121"/>
      <c r="BTK20" s="121"/>
      <c r="BTL20" s="121"/>
      <c r="BTM20" s="121"/>
      <c r="BTN20" s="121"/>
      <c r="BTO20" s="121"/>
      <c r="BTP20" s="121"/>
      <c r="BTQ20" s="121"/>
      <c r="BTR20" s="121"/>
      <c r="BTS20" s="121"/>
      <c r="BTT20" s="121"/>
      <c r="BTU20" s="121"/>
      <c r="BTV20" s="121"/>
      <c r="BTW20" s="121"/>
      <c r="BTX20" s="121"/>
      <c r="BTY20" s="121"/>
      <c r="BTZ20" s="121"/>
      <c r="BUA20" s="121"/>
      <c r="BUB20" s="121"/>
      <c r="BUC20" s="121"/>
      <c r="BUD20" s="121"/>
      <c r="BUE20" s="121"/>
      <c r="BUF20" s="121"/>
      <c r="BUG20" s="121"/>
      <c r="BUH20" s="121"/>
      <c r="BUI20" s="121"/>
      <c r="BUJ20" s="121"/>
      <c r="BUK20" s="121"/>
      <c r="BUL20" s="121"/>
      <c r="BUM20" s="121"/>
      <c r="BUN20" s="121"/>
      <c r="BUO20" s="121"/>
      <c r="BUP20" s="121"/>
      <c r="BUQ20" s="121"/>
      <c r="BUR20" s="121"/>
      <c r="BUS20" s="121"/>
      <c r="BUT20" s="121"/>
      <c r="BUU20" s="121"/>
      <c r="BUV20" s="121"/>
      <c r="BUW20" s="121"/>
      <c r="BUX20" s="121"/>
      <c r="BUY20" s="121"/>
      <c r="BUZ20" s="121"/>
      <c r="BVA20" s="121"/>
      <c r="BVB20" s="121"/>
      <c r="BVC20" s="121"/>
      <c r="BVD20" s="121"/>
      <c r="BVE20" s="121"/>
      <c r="BVF20" s="121"/>
      <c r="BVG20" s="121"/>
      <c r="BVH20" s="121"/>
      <c r="BVI20" s="121"/>
      <c r="BVJ20" s="121"/>
      <c r="BVK20" s="121"/>
      <c r="BVL20" s="121"/>
      <c r="BVM20" s="121"/>
      <c r="BVN20" s="121"/>
      <c r="BVO20" s="121"/>
      <c r="BVP20" s="121"/>
      <c r="BVQ20" s="121"/>
      <c r="BVR20" s="121"/>
      <c r="BVS20" s="121"/>
      <c r="BVT20" s="121"/>
      <c r="BVU20" s="121"/>
      <c r="BVV20" s="121"/>
      <c r="BVW20" s="121"/>
      <c r="BVX20" s="121"/>
      <c r="BVY20" s="121"/>
      <c r="BVZ20" s="121"/>
      <c r="BWA20" s="121"/>
      <c r="BWB20" s="121"/>
      <c r="BWC20" s="121"/>
      <c r="BWD20" s="121"/>
      <c r="BWE20" s="121"/>
      <c r="BWF20" s="121"/>
      <c r="BWG20" s="121"/>
      <c r="BWH20" s="121"/>
      <c r="BWI20" s="121"/>
      <c r="BWJ20" s="121"/>
      <c r="BWK20" s="121"/>
      <c r="BWL20" s="121"/>
      <c r="BWM20" s="121"/>
      <c r="BWN20" s="121"/>
      <c r="BWO20" s="121"/>
      <c r="BWP20" s="121"/>
      <c r="BWQ20" s="121"/>
      <c r="BWR20" s="121"/>
      <c r="BWS20" s="121"/>
      <c r="BWT20" s="121"/>
      <c r="BWU20" s="121"/>
      <c r="BWV20" s="121"/>
      <c r="BWW20" s="121"/>
      <c r="BWX20" s="121"/>
      <c r="BWY20" s="121"/>
      <c r="BWZ20" s="121"/>
      <c r="BXA20" s="121"/>
      <c r="BXB20" s="121"/>
      <c r="BXC20" s="121"/>
      <c r="BXD20" s="121"/>
      <c r="BXE20" s="121"/>
      <c r="BXF20" s="121"/>
      <c r="BXG20" s="121"/>
      <c r="BXH20" s="121"/>
      <c r="BXI20" s="121"/>
      <c r="BXJ20" s="121"/>
      <c r="BXK20" s="121"/>
      <c r="BXL20" s="121"/>
      <c r="BXM20" s="121"/>
      <c r="BXN20" s="121"/>
      <c r="BXO20" s="121"/>
      <c r="BXP20" s="121"/>
      <c r="BXQ20" s="121"/>
      <c r="BXR20" s="121"/>
      <c r="BXS20" s="121"/>
      <c r="BXT20" s="121"/>
      <c r="BXU20" s="121"/>
      <c r="BXV20" s="121"/>
      <c r="BXW20" s="121"/>
      <c r="BXX20" s="121"/>
      <c r="BXY20" s="121"/>
      <c r="BXZ20" s="121"/>
      <c r="BYA20" s="121"/>
      <c r="BYB20" s="121"/>
      <c r="BYC20" s="121"/>
      <c r="BYD20" s="121"/>
      <c r="BYE20" s="121"/>
      <c r="BYF20" s="121"/>
      <c r="BYG20" s="121"/>
      <c r="BYH20" s="121"/>
      <c r="BYI20" s="121"/>
      <c r="BYJ20" s="121"/>
      <c r="BYK20" s="121"/>
      <c r="BYL20" s="121"/>
      <c r="BYM20" s="121"/>
      <c r="BYN20" s="121"/>
      <c r="BYO20" s="121"/>
      <c r="BYP20" s="121"/>
      <c r="BYQ20" s="121"/>
      <c r="BYR20" s="121"/>
      <c r="BYS20" s="121"/>
      <c r="BYT20" s="121"/>
      <c r="BYU20" s="121"/>
      <c r="BYV20" s="121"/>
      <c r="BYW20" s="121"/>
      <c r="BYX20" s="121"/>
      <c r="BYY20" s="121"/>
      <c r="BYZ20" s="121"/>
      <c r="BZA20" s="121"/>
      <c r="BZB20" s="121"/>
      <c r="BZC20" s="121"/>
      <c r="BZD20" s="121"/>
      <c r="BZE20" s="121"/>
      <c r="BZF20" s="121"/>
      <c r="BZG20" s="121"/>
      <c r="BZH20" s="121"/>
      <c r="BZI20" s="121"/>
      <c r="BZJ20" s="121"/>
      <c r="BZK20" s="121"/>
      <c r="BZL20" s="121"/>
      <c r="BZM20" s="121"/>
      <c r="BZN20" s="121"/>
      <c r="BZO20" s="121"/>
      <c r="BZP20" s="121"/>
      <c r="BZQ20" s="121"/>
      <c r="BZR20" s="121"/>
      <c r="BZS20" s="121"/>
      <c r="BZT20" s="121"/>
      <c r="BZU20" s="121"/>
      <c r="BZV20" s="121"/>
      <c r="BZW20" s="121"/>
      <c r="BZX20" s="121"/>
      <c r="BZY20" s="121"/>
      <c r="BZZ20" s="121"/>
      <c r="CAA20" s="121"/>
      <c r="CAB20" s="121"/>
      <c r="CAC20" s="121"/>
      <c r="CAD20" s="121"/>
      <c r="CAE20" s="121"/>
      <c r="CAF20" s="121"/>
      <c r="CAG20" s="121"/>
      <c r="CAH20" s="121"/>
      <c r="CAI20" s="121"/>
      <c r="CAJ20" s="121"/>
      <c r="CAK20" s="121"/>
      <c r="CAL20" s="121"/>
      <c r="CAM20" s="121"/>
      <c r="CAN20" s="121"/>
      <c r="CAO20" s="121"/>
      <c r="CAP20" s="121"/>
      <c r="CAQ20" s="121"/>
      <c r="CAR20" s="121"/>
      <c r="CAS20" s="121"/>
      <c r="CAT20" s="121"/>
      <c r="CAU20" s="121"/>
      <c r="CAV20" s="121"/>
      <c r="CAW20" s="121"/>
      <c r="CAX20" s="121"/>
      <c r="CAY20" s="121"/>
      <c r="CAZ20" s="121"/>
      <c r="CBA20" s="121"/>
      <c r="CBB20" s="121"/>
      <c r="CBC20" s="121"/>
      <c r="CBD20" s="121"/>
      <c r="CBE20" s="121"/>
      <c r="CBF20" s="121"/>
      <c r="CBG20" s="121"/>
      <c r="CBH20" s="121"/>
      <c r="CBI20" s="121"/>
      <c r="CBJ20" s="121"/>
      <c r="CBK20" s="121"/>
      <c r="CBL20" s="121"/>
      <c r="CBM20" s="121"/>
      <c r="CBN20" s="121"/>
      <c r="CBO20" s="121"/>
      <c r="CBP20" s="121"/>
      <c r="CBQ20" s="121"/>
      <c r="CBR20" s="121"/>
      <c r="CBS20" s="121"/>
      <c r="CBT20" s="121"/>
      <c r="CBU20" s="121"/>
      <c r="CBV20" s="121"/>
      <c r="CBW20" s="121"/>
      <c r="CBX20" s="121"/>
      <c r="CBY20" s="121"/>
      <c r="CBZ20" s="121"/>
      <c r="CCA20" s="121"/>
      <c r="CCB20" s="121"/>
      <c r="CCC20" s="121"/>
      <c r="CCD20" s="121"/>
      <c r="CCE20" s="121"/>
      <c r="CCF20" s="121"/>
      <c r="CCG20" s="121"/>
      <c r="CCH20" s="121"/>
      <c r="CCI20" s="121"/>
      <c r="CCJ20" s="121"/>
      <c r="CCK20" s="121"/>
      <c r="CCL20" s="121"/>
      <c r="CCM20" s="121"/>
      <c r="CCN20" s="121"/>
      <c r="CCO20" s="121"/>
      <c r="CCP20" s="121"/>
      <c r="CCQ20" s="121"/>
      <c r="CCR20" s="121"/>
      <c r="CCS20" s="121"/>
      <c r="CCT20" s="121"/>
      <c r="CCU20" s="121"/>
      <c r="CCV20" s="121"/>
      <c r="CCW20" s="121"/>
      <c r="CCX20" s="121"/>
      <c r="CCY20" s="121"/>
      <c r="CCZ20" s="121"/>
      <c r="CDA20" s="121"/>
      <c r="CDB20" s="121"/>
      <c r="CDC20" s="121"/>
      <c r="CDD20" s="121"/>
      <c r="CDE20" s="121"/>
      <c r="CDF20" s="121"/>
      <c r="CDG20" s="121"/>
      <c r="CDH20" s="121"/>
      <c r="CDI20" s="121"/>
      <c r="CDJ20" s="121"/>
      <c r="CDK20" s="121"/>
      <c r="CDL20" s="121"/>
      <c r="CDM20" s="121"/>
      <c r="CDN20" s="121"/>
      <c r="CDO20" s="121"/>
      <c r="CDP20" s="121"/>
      <c r="CDQ20" s="121"/>
      <c r="CDR20" s="121"/>
      <c r="CDS20" s="121"/>
      <c r="CDT20" s="121"/>
      <c r="CDU20" s="121"/>
      <c r="CDV20" s="121"/>
      <c r="CDW20" s="121"/>
      <c r="CDX20" s="121"/>
      <c r="CDY20" s="121"/>
      <c r="CDZ20" s="121"/>
      <c r="CEA20" s="121"/>
      <c r="CEB20" s="121"/>
      <c r="CEC20" s="121"/>
      <c r="CED20" s="121"/>
      <c r="CEE20" s="121"/>
      <c r="CEF20" s="121"/>
      <c r="CEG20" s="121"/>
      <c r="CEH20" s="121"/>
      <c r="CEI20" s="121"/>
      <c r="CEJ20" s="121"/>
      <c r="CEK20" s="121"/>
      <c r="CEL20" s="121"/>
      <c r="CEM20" s="121"/>
      <c r="CEN20" s="121"/>
      <c r="CEO20" s="121"/>
      <c r="CEP20" s="121"/>
      <c r="CEQ20" s="121"/>
      <c r="CER20" s="121"/>
      <c r="CES20" s="121"/>
      <c r="CET20" s="121"/>
      <c r="CEU20" s="121"/>
      <c r="CEV20" s="121"/>
      <c r="CEW20" s="121"/>
      <c r="CEX20" s="121"/>
      <c r="CEY20" s="121"/>
      <c r="CEZ20" s="121"/>
      <c r="CFA20" s="121"/>
      <c r="CFB20" s="121"/>
      <c r="CFC20" s="121"/>
      <c r="CFD20" s="121"/>
      <c r="CFE20" s="121"/>
      <c r="CFF20" s="121"/>
      <c r="CFG20" s="121"/>
      <c r="CFH20" s="121"/>
      <c r="CFI20" s="121"/>
      <c r="CFJ20" s="121"/>
      <c r="CFK20" s="121"/>
      <c r="CFL20" s="121"/>
      <c r="CFM20" s="121"/>
      <c r="CFN20" s="121"/>
      <c r="CFO20" s="121"/>
      <c r="CFP20" s="121"/>
      <c r="CFQ20" s="121"/>
      <c r="CFR20" s="121"/>
      <c r="CFS20" s="121"/>
      <c r="CFT20" s="121"/>
      <c r="CFU20" s="121"/>
      <c r="CFV20" s="121"/>
      <c r="CFW20" s="121"/>
      <c r="CFX20" s="121"/>
      <c r="CFY20" s="121"/>
      <c r="CFZ20" s="121"/>
      <c r="CGA20" s="121"/>
      <c r="CGB20" s="121"/>
      <c r="CGC20" s="121"/>
      <c r="CGD20" s="121"/>
      <c r="CGE20" s="121"/>
      <c r="CGF20" s="121"/>
      <c r="CGG20" s="121"/>
      <c r="CGH20" s="121"/>
      <c r="CGI20" s="121"/>
      <c r="CGJ20" s="121"/>
      <c r="CGK20" s="121"/>
      <c r="CGL20" s="121"/>
      <c r="CGM20" s="121"/>
      <c r="CGN20" s="121"/>
      <c r="CGO20" s="121"/>
      <c r="CGP20" s="121"/>
      <c r="CGQ20" s="121"/>
      <c r="CGR20" s="121"/>
      <c r="CGS20" s="121"/>
      <c r="CGT20" s="121"/>
      <c r="CGU20" s="121"/>
      <c r="CGV20" s="121"/>
      <c r="CGW20" s="121"/>
      <c r="CGX20" s="121"/>
      <c r="CGY20" s="121"/>
      <c r="CGZ20" s="121"/>
      <c r="CHA20" s="121"/>
      <c r="CHB20" s="121"/>
      <c r="CHC20" s="121"/>
      <c r="CHD20" s="121"/>
      <c r="CHE20" s="121"/>
      <c r="CHF20" s="121"/>
      <c r="CHG20" s="121"/>
      <c r="CHH20" s="121"/>
      <c r="CHI20" s="121"/>
      <c r="CHJ20" s="121"/>
      <c r="CHK20" s="121"/>
      <c r="CHL20" s="121"/>
      <c r="CHM20" s="121"/>
      <c r="CHN20" s="121"/>
      <c r="CHO20" s="121"/>
      <c r="CHP20" s="121"/>
      <c r="CHQ20" s="121"/>
      <c r="CHR20" s="121"/>
      <c r="CHS20" s="121"/>
      <c r="CHT20" s="121"/>
      <c r="CHU20" s="121"/>
      <c r="CHV20" s="121"/>
      <c r="CHW20" s="121"/>
      <c r="CHX20" s="121"/>
      <c r="CHY20" s="121"/>
      <c r="CHZ20" s="121"/>
      <c r="CIA20" s="121"/>
      <c r="CIB20" s="121"/>
      <c r="CIC20" s="121"/>
      <c r="CID20" s="121"/>
      <c r="CIE20" s="121"/>
      <c r="CIF20" s="121"/>
      <c r="CIG20" s="121"/>
      <c r="CIH20" s="121"/>
      <c r="CII20" s="121"/>
      <c r="CIJ20" s="121"/>
      <c r="CIK20" s="121"/>
      <c r="CIL20" s="121"/>
      <c r="CIM20" s="121"/>
      <c r="CIN20" s="121"/>
      <c r="CIO20" s="121"/>
      <c r="CIP20" s="121"/>
      <c r="CIQ20" s="121"/>
      <c r="CIR20" s="121"/>
      <c r="CIS20" s="121"/>
      <c r="CIT20" s="121"/>
      <c r="CIU20" s="121"/>
      <c r="CIV20" s="121"/>
      <c r="CIW20" s="121"/>
      <c r="CIX20" s="121"/>
      <c r="CIY20" s="121"/>
      <c r="CIZ20" s="121"/>
      <c r="CJA20" s="121"/>
      <c r="CJB20" s="121"/>
      <c r="CJC20" s="121"/>
      <c r="CJD20" s="121"/>
      <c r="CJE20" s="121"/>
      <c r="CJF20" s="121"/>
      <c r="CJG20" s="121"/>
      <c r="CJH20" s="121"/>
      <c r="CJI20" s="121"/>
      <c r="CJJ20" s="121"/>
      <c r="CJK20" s="121"/>
      <c r="CJL20" s="121"/>
      <c r="CJM20" s="121"/>
      <c r="CJN20" s="121"/>
      <c r="CJO20" s="121"/>
      <c r="CJP20" s="121"/>
      <c r="CJQ20" s="121"/>
      <c r="CJR20" s="121"/>
      <c r="CJS20" s="121"/>
      <c r="CJT20" s="121"/>
      <c r="CJU20" s="121"/>
      <c r="CJV20" s="121"/>
      <c r="CJW20" s="121"/>
      <c r="CJX20" s="121"/>
      <c r="CJY20" s="121"/>
      <c r="CJZ20" s="121"/>
      <c r="CKA20" s="121"/>
      <c r="CKB20" s="121"/>
      <c r="CKC20" s="121"/>
      <c r="CKD20" s="121"/>
      <c r="CKE20" s="121"/>
      <c r="CKF20" s="121"/>
      <c r="CKG20" s="121"/>
      <c r="CKH20" s="121"/>
      <c r="CKI20" s="121"/>
      <c r="CKJ20" s="121"/>
      <c r="CKK20" s="121"/>
      <c r="CKL20" s="121"/>
      <c r="CKM20" s="121"/>
      <c r="CKN20" s="121"/>
      <c r="CKO20" s="121"/>
      <c r="CKP20" s="121"/>
      <c r="CKQ20" s="121"/>
      <c r="CKR20" s="121"/>
      <c r="CKS20" s="121"/>
      <c r="CKT20" s="121"/>
      <c r="CKU20" s="121"/>
      <c r="CKV20" s="121"/>
      <c r="CKW20" s="121"/>
      <c r="CKX20" s="121"/>
      <c r="CKY20" s="121"/>
      <c r="CKZ20" s="121"/>
      <c r="CLA20" s="121"/>
      <c r="CLB20" s="121"/>
      <c r="CLC20" s="121"/>
      <c r="CLD20" s="121"/>
      <c r="CLE20" s="121"/>
      <c r="CLF20" s="121"/>
      <c r="CLG20" s="121"/>
      <c r="CLH20" s="121"/>
      <c r="CLI20" s="121"/>
      <c r="CLJ20" s="121"/>
      <c r="CLK20" s="121"/>
      <c r="CLL20" s="121"/>
      <c r="CLM20" s="121"/>
      <c r="CLN20" s="121"/>
      <c r="CLO20" s="121"/>
      <c r="CLP20" s="121"/>
      <c r="CLQ20" s="121"/>
      <c r="CLR20" s="121"/>
      <c r="CLS20" s="121"/>
      <c r="CLT20" s="121"/>
      <c r="CLU20" s="121"/>
      <c r="CLV20" s="121"/>
      <c r="CLW20" s="121"/>
      <c r="CLX20" s="121"/>
      <c r="CLY20" s="121"/>
      <c r="CLZ20" s="121"/>
      <c r="CMA20" s="121"/>
      <c r="CMB20" s="121"/>
      <c r="CMC20" s="121"/>
      <c r="CMD20" s="121"/>
      <c r="CME20" s="121"/>
      <c r="CMF20" s="121"/>
      <c r="CMG20" s="121"/>
      <c r="CMH20" s="121"/>
      <c r="CMI20" s="121"/>
      <c r="CMJ20" s="121"/>
      <c r="CMK20" s="121"/>
      <c r="CML20" s="121"/>
      <c r="CMM20" s="121"/>
      <c r="CMN20" s="121"/>
      <c r="CMO20" s="121"/>
      <c r="CMP20" s="121"/>
      <c r="CMQ20" s="121"/>
      <c r="CMR20" s="121"/>
      <c r="CMS20" s="121"/>
      <c r="CMT20" s="121"/>
      <c r="CMU20" s="121"/>
      <c r="CMV20" s="121"/>
      <c r="CMW20" s="121"/>
      <c r="CMX20" s="121"/>
      <c r="CMY20" s="121"/>
      <c r="CMZ20" s="121"/>
      <c r="CNA20" s="121"/>
      <c r="CNB20" s="121"/>
      <c r="CNC20" s="121"/>
      <c r="CND20" s="121"/>
      <c r="CNE20" s="121"/>
      <c r="CNF20" s="121"/>
      <c r="CNG20" s="121"/>
      <c r="CNH20" s="121"/>
      <c r="CNI20" s="121"/>
      <c r="CNJ20" s="121"/>
      <c r="CNK20" s="121"/>
      <c r="CNL20" s="121"/>
      <c r="CNM20" s="121"/>
      <c r="CNN20" s="121"/>
      <c r="CNO20" s="121"/>
      <c r="CNP20" s="121"/>
      <c r="CNQ20" s="121"/>
      <c r="CNR20" s="121"/>
      <c r="CNS20" s="121"/>
      <c r="CNT20" s="121"/>
      <c r="CNU20" s="121"/>
      <c r="CNV20" s="121"/>
      <c r="CNW20" s="121"/>
      <c r="CNX20" s="121"/>
      <c r="CNY20" s="121"/>
      <c r="CNZ20" s="121"/>
      <c r="COA20" s="121"/>
      <c r="COB20" s="121"/>
      <c r="COC20" s="121"/>
      <c r="COD20" s="121"/>
      <c r="COE20" s="121"/>
      <c r="COF20" s="121"/>
      <c r="COG20" s="121"/>
      <c r="COH20" s="121"/>
      <c r="COI20" s="121"/>
      <c r="COJ20" s="121"/>
      <c r="COK20" s="121"/>
      <c r="COL20" s="121"/>
      <c r="COM20" s="121"/>
      <c r="CON20" s="121"/>
      <c r="COO20" s="121"/>
      <c r="COP20" s="121"/>
      <c r="COQ20" s="121"/>
      <c r="COR20" s="121"/>
      <c r="COS20" s="121"/>
      <c r="COT20" s="121"/>
      <c r="COU20" s="121"/>
      <c r="COV20" s="121"/>
      <c r="COW20" s="121"/>
      <c r="COX20" s="121"/>
      <c r="COY20" s="121"/>
      <c r="COZ20" s="121"/>
      <c r="CPA20" s="121"/>
      <c r="CPB20" s="121"/>
      <c r="CPC20" s="121"/>
      <c r="CPD20" s="121"/>
      <c r="CPE20" s="121"/>
      <c r="CPF20" s="121"/>
      <c r="CPG20" s="121"/>
      <c r="CPH20" s="121"/>
      <c r="CPI20" s="121"/>
      <c r="CPJ20" s="121"/>
      <c r="CPK20" s="121"/>
      <c r="CPL20" s="121"/>
      <c r="CPM20" s="121"/>
      <c r="CPN20" s="121"/>
      <c r="CPO20" s="121"/>
      <c r="CPP20" s="121"/>
      <c r="CPQ20" s="121"/>
      <c r="CPR20" s="121"/>
      <c r="CPS20" s="121"/>
      <c r="CPT20" s="121"/>
      <c r="CPU20" s="121"/>
      <c r="CPV20" s="121"/>
      <c r="CPW20" s="121"/>
      <c r="CPX20" s="121"/>
      <c r="CPY20" s="121"/>
      <c r="CPZ20" s="121"/>
      <c r="CQA20" s="121"/>
      <c r="CQB20" s="121"/>
      <c r="CQC20" s="121"/>
      <c r="CQD20" s="121"/>
      <c r="CQE20" s="121"/>
      <c r="CQF20" s="121"/>
      <c r="CQG20" s="121"/>
      <c r="CQH20" s="121"/>
      <c r="CQI20" s="121"/>
      <c r="CQJ20" s="121"/>
      <c r="CQK20" s="121"/>
      <c r="CQL20" s="121"/>
      <c r="CQM20" s="121"/>
      <c r="CQN20" s="121"/>
      <c r="CQO20" s="121"/>
      <c r="CQP20" s="121"/>
      <c r="CQQ20" s="121"/>
      <c r="CQR20" s="121"/>
      <c r="CQS20" s="121"/>
      <c r="CQT20" s="121"/>
      <c r="CQU20" s="121"/>
      <c r="CQV20" s="121"/>
      <c r="CQW20" s="121"/>
      <c r="CQX20" s="121"/>
      <c r="CQY20" s="121"/>
      <c r="CQZ20" s="121"/>
      <c r="CRA20" s="121"/>
      <c r="CRB20" s="121"/>
      <c r="CRC20" s="121"/>
      <c r="CRD20" s="121"/>
      <c r="CRE20" s="121"/>
      <c r="CRF20" s="121"/>
      <c r="CRG20" s="121"/>
      <c r="CRH20" s="121"/>
      <c r="CRI20" s="121"/>
      <c r="CRJ20" s="121"/>
      <c r="CRK20" s="121"/>
      <c r="CRL20" s="121"/>
      <c r="CRM20" s="121"/>
      <c r="CRN20" s="121"/>
      <c r="CRO20" s="121"/>
      <c r="CRP20" s="121"/>
      <c r="CRQ20" s="121"/>
      <c r="CRR20" s="121"/>
      <c r="CRS20" s="121"/>
      <c r="CRT20" s="121"/>
      <c r="CRU20" s="121"/>
      <c r="CRV20" s="121"/>
      <c r="CRW20" s="121"/>
      <c r="CRX20" s="121"/>
      <c r="CRY20" s="121"/>
      <c r="CRZ20" s="121"/>
      <c r="CSA20" s="121"/>
      <c r="CSB20" s="121"/>
      <c r="CSC20" s="121"/>
      <c r="CSD20" s="121"/>
      <c r="CSE20" s="121"/>
      <c r="CSF20" s="121"/>
      <c r="CSG20" s="121"/>
      <c r="CSH20" s="121"/>
      <c r="CSI20" s="121"/>
      <c r="CSJ20" s="121"/>
      <c r="CSK20" s="121"/>
      <c r="CSL20" s="121"/>
      <c r="CSM20" s="121"/>
      <c r="CSN20" s="121"/>
      <c r="CSO20" s="121"/>
      <c r="CSP20" s="121"/>
      <c r="CSQ20" s="121"/>
      <c r="CSR20" s="121"/>
      <c r="CSS20" s="121"/>
      <c r="CST20" s="121"/>
      <c r="CSU20" s="121"/>
      <c r="CSV20" s="121"/>
      <c r="CSW20" s="121"/>
      <c r="CSX20" s="121"/>
      <c r="CSY20" s="121"/>
      <c r="CSZ20" s="121"/>
      <c r="CTA20" s="121"/>
      <c r="CTB20" s="121"/>
      <c r="CTC20" s="121"/>
      <c r="CTD20" s="121"/>
      <c r="CTE20" s="121"/>
      <c r="CTF20" s="121"/>
      <c r="CTG20" s="121"/>
      <c r="CTH20" s="121"/>
      <c r="CTI20" s="121"/>
      <c r="CTJ20" s="121"/>
      <c r="CTK20" s="121"/>
      <c r="CTL20" s="121"/>
      <c r="CTM20" s="121"/>
      <c r="CTN20" s="121"/>
      <c r="CTO20" s="121"/>
      <c r="CTP20" s="121"/>
      <c r="CTQ20" s="121"/>
      <c r="CTR20" s="121"/>
      <c r="CTS20" s="121"/>
      <c r="CTT20" s="121"/>
      <c r="CTU20" s="121"/>
      <c r="CTV20" s="121"/>
      <c r="CTW20" s="121"/>
      <c r="CTX20" s="121"/>
      <c r="CTY20" s="121"/>
      <c r="CTZ20" s="121"/>
      <c r="CUA20" s="121"/>
      <c r="CUB20" s="121"/>
      <c r="CUC20" s="121"/>
      <c r="CUD20" s="121"/>
      <c r="CUE20" s="121"/>
      <c r="CUF20" s="121"/>
      <c r="CUG20" s="121"/>
      <c r="CUH20" s="121"/>
      <c r="CUI20" s="121"/>
      <c r="CUJ20" s="121"/>
      <c r="CUK20" s="121"/>
      <c r="CUL20" s="121"/>
      <c r="CUM20" s="121"/>
      <c r="CUN20" s="121"/>
      <c r="CUO20" s="121"/>
      <c r="CUP20" s="121"/>
      <c r="CUQ20" s="121"/>
      <c r="CUR20" s="121"/>
      <c r="CUS20" s="121"/>
      <c r="CUT20" s="121"/>
      <c r="CUU20" s="121"/>
      <c r="CUV20" s="121"/>
      <c r="CUW20" s="121"/>
      <c r="CUX20" s="121"/>
      <c r="CUY20" s="121"/>
      <c r="CUZ20" s="121"/>
      <c r="CVA20" s="121"/>
      <c r="CVB20" s="121"/>
      <c r="CVC20" s="121"/>
      <c r="CVD20" s="121"/>
      <c r="CVE20" s="121"/>
      <c r="CVF20" s="121"/>
      <c r="CVG20" s="121"/>
      <c r="CVH20" s="121"/>
      <c r="CVI20" s="121"/>
      <c r="CVJ20" s="121"/>
      <c r="CVK20" s="121"/>
      <c r="CVL20" s="121"/>
      <c r="CVM20" s="121"/>
      <c r="CVN20" s="121"/>
      <c r="CVO20" s="121"/>
      <c r="CVP20" s="121"/>
      <c r="CVQ20" s="121"/>
      <c r="CVR20" s="121"/>
      <c r="CVS20" s="121"/>
      <c r="CVT20" s="121"/>
      <c r="CVU20" s="121"/>
      <c r="CVV20" s="121"/>
      <c r="CVW20" s="121"/>
      <c r="CVX20" s="121"/>
      <c r="CVY20" s="121"/>
      <c r="CVZ20" s="121"/>
      <c r="CWA20" s="121"/>
      <c r="CWB20" s="121"/>
      <c r="CWC20" s="121"/>
      <c r="CWD20" s="121"/>
      <c r="CWE20" s="121"/>
      <c r="CWF20" s="121"/>
      <c r="CWG20" s="121"/>
      <c r="CWH20" s="121"/>
      <c r="CWI20" s="121"/>
      <c r="CWJ20" s="121"/>
      <c r="CWK20" s="121"/>
      <c r="CWL20" s="121"/>
      <c r="CWM20" s="121"/>
      <c r="CWN20" s="121"/>
      <c r="CWO20" s="121"/>
      <c r="CWP20" s="121"/>
      <c r="CWQ20" s="121"/>
      <c r="CWR20" s="121"/>
      <c r="CWS20" s="121"/>
      <c r="CWT20" s="121"/>
      <c r="CWU20" s="121"/>
      <c r="CWV20" s="121"/>
      <c r="CWW20" s="121"/>
      <c r="CWX20" s="121"/>
      <c r="CWY20" s="121"/>
      <c r="CWZ20" s="121"/>
      <c r="CXA20" s="121"/>
      <c r="CXB20" s="121"/>
      <c r="CXC20" s="121"/>
      <c r="CXD20" s="121"/>
      <c r="CXE20" s="121"/>
      <c r="CXF20" s="121"/>
      <c r="CXG20" s="121"/>
      <c r="CXH20" s="121"/>
      <c r="CXI20" s="121"/>
      <c r="CXJ20" s="121"/>
      <c r="CXK20" s="121"/>
      <c r="CXL20" s="121"/>
      <c r="CXM20" s="121"/>
      <c r="CXN20" s="121"/>
      <c r="CXO20" s="121"/>
      <c r="CXP20" s="121"/>
      <c r="CXQ20" s="121"/>
      <c r="CXR20" s="121"/>
      <c r="CXS20" s="121"/>
      <c r="CXT20" s="121"/>
      <c r="CXU20" s="121"/>
      <c r="CXV20" s="121"/>
      <c r="CXW20" s="121"/>
      <c r="CXX20" s="121"/>
      <c r="CXY20" s="121"/>
      <c r="CXZ20" s="121"/>
      <c r="CYA20" s="121"/>
      <c r="CYB20" s="121"/>
      <c r="CYC20" s="121"/>
      <c r="CYD20" s="121"/>
      <c r="CYE20" s="121"/>
      <c r="CYF20" s="121"/>
      <c r="CYG20" s="121"/>
      <c r="CYH20" s="121"/>
      <c r="CYI20" s="121"/>
      <c r="CYJ20" s="121"/>
      <c r="CYK20" s="121"/>
      <c r="CYL20" s="121"/>
      <c r="CYM20" s="121"/>
      <c r="CYN20" s="121"/>
      <c r="CYO20" s="121"/>
      <c r="CYP20" s="121"/>
      <c r="CYQ20" s="121"/>
      <c r="CYR20" s="121"/>
      <c r="CYS20" s="121"/>
      <c r="CYT20" s="121"/>
      <c r="CYU20" s="121"/>
      <c r="CYV20" s="121"/>
      <c r="CYW20" s="121"/>
      <c r="CYX20" s="121"/>
      <c r="CYY20" s="121"/>
      <c r="CYZ20" s="121"/>
      <c r="CZA20" s="121"/>
      <c r="CZB20" s="121"/>
      <c r="CZC20" s="121"/>
      <c r="CZD20" s="121"/>
      <c r="CZE20" s="121"/>
      <c r="CZF20" s="121"/>
      <c r="CZG20" s="121"/>
      <c r="CZH20" s="121"/>
      <c r="CZI20" s="121"/>
      <c r="CZJ20" s="121"/>
      <c r="CZK20" s="121"/>
      <c r="CZL20" s="121"/>
      <c r="CZM20" s="121"/>
      <c r="CZN20" s="121"/>
      <c r="CZO20" s="121"/>
      <c r="CZP20" s="121"/>
      <c r="CZQ20" s="121"/>
      <c r="CZR20" s="121"/>
      <c r="CZS20" s="121"/>
      <c r="CZT20" s="121"/>
      <c r="CZU20" s="121"/>
      <c r="CZV20" s="121"/>
      <c r="CZW20" s="121"/>
      <c r="CZX20" s="121"/>
      <c r="CZY20" s="121"/>
      <c r="CZZ20" s="121"/>
      <c r="DAA20" s="121"/>
      <c r="DAB20" s="121"/>
      <c r="DAC20" s="121"/>
      <c r="DAD20" s="121"/>
      <c r="DAE20" s="121"/>
      <c r="DAF20" s="121"/>
      <c r="DAG20" s="121"/>
      <c r="DAH20" s="121"/>
      <c r="DAI20" s="121"/>
      <c r="DAJ20" s="121"/>
      <c r="DAK20" s="121"/>
      <c r="DAL20" s="121"/>
      <c r="DAM20" s="121"/>
      <c r="DAN20" s="121"/>
      <c r="DAO20" s="121"/>
      <c r="DAP20" s="121"/>
      <c r="DAQ20" s="121"/>
      <c r="DAR20" s="121"/>
      <c r="DAS20" s="121"/>
      <c r="DAT20" s="121"/>
      <c r="DAU20" s="121"/>
      <c r="DAV20" s="121"/>
      <c r="DAW20" s="121"/>
      <c r="DAX20" s="121"/>
      <c r="DAY20" s="121"/>
      <c r="DAZ20" s="121"/>
      <c r="DBA20" s="121"/>
      <c r="DBB20" s="121"/>
      <c r="DBC20" s="121"/>
      <c r="DBD20" s="121"/>
      <c r="DBE20" s="121"/>
      <c r="DBF20" s="121"/>
      <c r="DBG20" s="121"/>
      <c r="DBH20" s="121"/>
      <c r="DBI20" s="121"/>
      <c r="DBJ20" s="121"/>
      <c r="DBK20" s="121"/>
      <c r="DBL20" s="121"/>
      <c r="DBM20" s="121"/>
      <c r="DBN20" s="121"/>
      <c r="DBO20" s="121"/>
      <c r="DBP20" s="121"/>
      <c r="DBQ20" s="121"/>
      <c r="DBR20" s="121"/>
      <c r="DBS20" s="121"/>
      <c r="DBT20" s="121"/>
      <c r="DBU20" s="121"/>
      <c r="DBV20" s="121"/>
      <c r="DBW20" s="121"/>
      <c r="DBX20" s="121"/>
      <c r="DBY20" s="121"/>
      <c r="DBZ20" s="121"/>
      <c r="DCA20" s="121"/>
      <c r="DCB20" s="121"/>
      <c r="DCC20" s="121"/>
      <c r="DCD20" s="121"/>
      <c r="DCE20" s="121"/>
      <c r="DCF20" s="121"/>
      <c r="DCG20" s="121"/>
      <c r="DCH20" s="121"/>
      <c r="DCI20" s="121"/>
      <c r="DCJ20" s="121"/>
      <c r="DCK20" s="121"/>
      <c r="DCL20" s="121"/>
      <c r="DCM20" s="121"/>
      <c r="DCN20" s="121"/>
      <c r="DCO20" s="121"/>
      <c r="DCP20" s="121"/>
      <c r="DCQ20" s="121"/>
      <c r="DCR20" s="121"/>
      <c r="DCS20" s="121"/>
      <c r="DCT20" s="121"/>
      <c r="DCU20" s="121"/>
      <c r="DCV20" s="121"/>
      <c r="DCW20" s="121"/>
      <c r="DCX20" s="121"/>
      <c r="DCY20" s="121"/>
      <c r="DCZ20" s="121"/>
      <c r="DDA20" s="121"/>
      <c r="DDB20" s="121"/>
      <c r="DDC20" s="121"/>
      <c r="DDD20" s="121"/>
      <c r="DDE20" s="121"/>
      <c r="DDF20" s="121"/>
      <c r="DDG20" s="121"/>
      <c r="DDH20" s="121"/>
      <c r="DDI20" s="121"/>
      <c r="DDJ20" s="121"/>
      <c r="DDK20" s="121"/>
      <c r="DDL20" s="121"/>
      <c r="DDM20" s="121"/>
      <c r="DDN20" s="121"/>
      <c r="DDO20" s="121"/>
      <c r="DDP20" s="121"/>
      <c r="DDQ20" s="121"/>
      <c r="DDR20" s="121"/>
      <c r="DDS20" s="121"/>
      <c r="DDT20" s="121"/>
      <c r="DDU20" s="121"/>
      <c r="DDV20" s="121"/>
      <c r="DDW20" s="121"/>
      <c r="DDX20" s="121"/>
      <c r="DDY20" s="121"/>
      <c r="DDZ20" s="121"/>
      <c r="DEA20" s="121"/>
      <c r="DEB20" s="121"/>
      <c r="DEC20" s="121"/>
      <c r="DED20" s="121"/>
      <c r="DEE20" s="121"/>
      <c r="DEF20" s="121"/>
      <c r="DEG20" s="121"/>
      <c r="DEH20" s="121"/>
      <c r="DEI20" s="121"/>
      <c r="DEJ20" s="121"/>
      <c r="DEK20" s="121"/>
      <c r="DEL20" s="121"/>
      <c r="DEM20" s="121"/>
      <c r="DEN20" s="121"/>
      <c r="DEO20" s="121"/>
      <c r="DEP20" s="121"/>
      <c r="DEQ20" s="121"/>
      <c r="DER20" s="121"/>
      <c r="DES20" s="121"/>
      <c r="DET20" s="121"/>
      <c r="DEU20" s="121"/>
      <c r="DEV20" s="121"/>
      <c r="DEW20" s="121"/>
      <c r="DEX20" s="121"/>
      <c r="DEY20" s="121"/>
      <c r="DEZ20" s="121"/>
      <c r="DFA20" s="121"/>
      <c r="DFB20" s="121"/>
      <c r="DFC20" s="121"/>
      <c r="DFD20" s="121"/>
      <c r="DFE20" s="121"/>
      <c r="DFF20" s="121"/>
      <c r="DFG20" s="121"/>
      <c r="DFH20" s="121"/>
      <c r="DFI20" s="121"/>
      <c r="DFJ20" s="121"/>
      <c r="DFK20" s="121"/>
      <c r="DFL20" s="121"/>
      <c r="DFM20" s="121"/>
      <c r="DFN20" s="121"/>
      <c r="DFO20" s="121"/>
      <c r="DFP20" s="121"/>
      <c r="DFQ20" s="121"/>
      <c r="DFR20" s="121"/>
      <c r="DFS20" s="121"/>
      <c r="DFT20" s="121"/>
      <c r="DFU20" s="121"/>
      <c r="DFV20" s="121"/>
      <c r="DFW20" s="121"/>
      <c r="DFX20" s="121"/>
      <c r="DFY20" s="121"/>
      <c r="DFZ20" s="121"/>
      <c r="DGA20" s="121"/>
      <c r="DGB20" s="121"/>
      <c r="DGC20" s="121"/>
      <c r="DGD20" s="121"/>
      <c r="DGE20" s="121"/>
      <c r="DGF20" s="121"/>
      <c r="DGG20" s="121"/>
      <c r="DGH20" s="121"/>
      <c r="DGI20" s="121"/>
      <c r="DGJ20" s="121"/>
      <c r="DGK20" s="121"/>
      <c r="DGL20" s="121"/>
      <c r="DGM20" s="121"/>
      <c r="DGN20" s="121"/>
      <c r="DGO20" s="121"/>
      <c r="DGP20" s="121"/>
      <c r="DGQ20" s="121"/>
      <c r="DGR20" s="121"/>
      <c r="DGS20" s="121"/>
      <c r="DGT20" s="121"/>
      <c r="DGU20" s="121"/>
      <c r="DGV20" s="121"/>
      <c r="DGW20" s="121"/>
      <c r="DGX20" s="121"/>
      <c r="DGY20" s="121"/>
      <c r="DGZ20" s="121"/>
      <c r="DHA20" s="121"/>
      <c r="DHB20" s="121"/>
      <c r="DHC20" s="121"/>
      <c r="DHD20" s="121"/>
      <c r="DHE20" s="121"/>
      <c r="DHF20" s="121"/>
      <c r="DHG20" s="121"/>
      <c r="DHH20" s="121"/>
      <c r="DHI20" s="121"/>
      <c r="DHJ20" s="121"/>
      <c r="DHK20" s="121"/>
      <c r="DHL20" s="121"/>
      <c r="DHM20" s="121"/>
      <c r="DHN20" s="121"/>
      <c r="DHO20" s="121"/>
      <c r="DHP20" s="121"/>
      <c r="DHQ20" s="121"/>
      <c r="DHR20" s="121"/>
      <c r="DHS20" s="121"/>
      <c r="DHT20" s="121"/>
      <c r="DHU20" s="121"/>
      <c r="DHV20" s="121"/>
      <c r="DHW20" s="121"/>
      <c r="DHX20" s="121"/>
      <c r="DHY20" s="121"/>
      <c r="DHZ20" s="121"/>
      <c r="DIA20" s="121"/>
      <c r="DIB20" s="121"/>
      <c r="DIC20" s="121"/>
      <c r="DID20" s="121"/>
      <c r="DIE20" s="121"/>
      <c r="DIF20" s="121"/>
      <c r="DIG20" s="121"/>
      <c r="DIH20" s="121"/>
      <c r="DII20" s="121"/>
      <c r="DIJ20" s="121"/>
      <c r="DIK20" s="121"/>
      <c r="DIL20" s="121"/>
      <c r="DIM20" s="121"/>
      <c r="DIN20" s="121"/>
      <c r="DIO20" s="121"/>
      <c r="DIP20" s="121"/>
      <c r="DIQ20" s="121"/>
      <c r="DIR20" s="121"/>
      <c r="DIS20" s="121"/>
      <c r="DIT20" s="121"/>
      <c r="DIU20" s="121"/>
      <c r="DIV20" s="121"/>
      <c r="DIW20" s="121"/>
      <c r="DIX20" s="121"/>
      <c r="DIY20" s="121"/>
      <c r="DIZ20" s="121"/>
      <c r="DJA20" s="121"/>
      <c r="DJB20" s="121"/>
      <c r="DJC20" s="121"/>
      <c r="DJD20" s="121"/>
      <c r="DJE20" s="121"/>
      <c r="DJF20" s="121"/>
      <c r="DJG20" s="121"/>
      <c r="DJH20" s="121"/>
      <c r="DJI20" s="121"/>
      <c r="DJJ20" s="121"/>
      <c r="DJK20" s="121"/>
      <c r="DJL20" s="121"/>
      <c r="DJM20" s="121"/>
      <c r="DJN20" s="121"/>
      <c r="DJO20" s="121"/>
      <c r="DJP20" s="121"/>
      <c r="DJQ20" s="121"/>
      <c r="DJR20" s="121"/>
      <c r="DJS20" s="121"/>
      <c r="DJT20" s="121"/>
      <c r="DJU20" s="121"/>
      <c r="DJV20" s="121"/>
      <c r="DJW20" s="121"/>
      <c r="DJX20" s="121"/>
      <c r="DJY20" s="121"/>
      <c r="DJZ20" s="121"/>
      <c r="DKA20" s="121"/>
      <c r="DKB20" s="121"/>
      <c r="DKC20" s="121"/>
      <c r="DKD20" s="121"/>
      <c r="DKE20" s="121"/>
      <c r="DKF20" s="121"/>
      <c r="DKG20" s="121"/>
      <c r="DKH20" s="121"/>
      <c r="DKI20" s="121"/>
      <c r="DKJ20" s="121"/>
      <c r="DKK20" s="121"/>
      <c r="DKL20" s="121"/>
      <c r="DKM20" s="121"/>
      <c r="DKN20" s="121"/>
      <c r="DKO20" s="121"/>
      <c r="DKP20" s="121"/>
      <c r="DKQ20" s="121"/>
      <c r="DKR20" s="121"/>
      <c r="DKS20" s="121"/>
      <c r="DKT20" s="121"/>
      <c r="DKU20" s="121"/>
      <c r="DKV20" s="121"/>
      <c r="DKW20" s="121"/>
      <c r="DKX20" s="121"/>
      <c r="DKY20" s="121"/>
      <c r="DKZ20" s="121"/>
      <c r="DLA20" s="121"/>
      <c r="DLB20" s="121"/>
      <c r="DLC20" s="121"/>
      <c r="DLD20" s="121"/>
      <c r="DLE20" s="121"/>
      <c r="DLF20" s="121"/>
      <c r="DLG20" s="121"/>
      <c r="DLH20" s="121"/>
      <c r="DLI20" s="121"/>
      <c r="DLJ20" s="121"/>
      <c r="DLK20" s="121"/>
      <c r="DLL20" s="121"/>
      <c r="DLM20" s="121"/>
      <c r="DLN20" s="121"/>
      <c r="DLO20" s="121"/>
      <c r="DLP20" s="121"/>
      <c r="DLQ20" s="121"/>
      <c r="DLR20" s="121"/>
      <c r="DLS20" s="121"/>
      <c r="DLT20" s="121"/>
      <c r="DLU20" s="121"/>
      <c r="DLV20" s="121"/>
      <c r="DLW20" s="121"/>
      <c r="DLX20" s="121"/>
      <c r="DLY20" s="121"/>
      <c r="DLZ20" s="121"/>
      <c r="DMA20" s="121"/>
      <c r="DMB20" s="121"/>
      <c r="DMC20" s="121"/>
      <c r="DMD20" s="121"/>
      <c r="DME20" s="121"/>
      <c r="DMF20" s="121"/>
      <c r="DMG20" s="121"/>
      <c r="DMH20" s="121"/>
      <c r="DMI20" s="121"/>
      <c r="DMJ20" s="121"/>
      <c r="DMK20" s="121"/>
      <c r="DML20" s="121"/>
      <c r="DMM20" s="121"/>
      <c r="DMN20" s="121"/>
      <c r="DMO20" s="121"/>
      <c r="DMP20" s="121"/>
      <c r="DMQ20" s="121"/>
      <c r="DMR20" s="121"/>
      <c r="DMS20" s="121"/>
      <c r="DMT20" s="121"/>
      <c r="DMU20" s="121"/>
      <c r="DMV20" s="121"/>
      <c r="DMW20" s="121"/>
      <c r="DMX20" s="121"/>
      <c r="DMY20" s="121"/>
      <c r="DMZ20" s="121"/>
      <c r="DNA20" s="121"/>
      <c r="DNB20" s="121"/>
      <c r="DNC20" s="121"/>
      <c r="DND20" s="121"/>
      <c r="DNE20" s="121"/>
      <c r="DNF20" s="121"/>
      <c r="DNG20" s="121"/>
      <c r="DNH20" s="121"/>
      <c r="DNI20" s="121"/>
      <c r="DNJ20" s="121"/>
      <c r="DNK20" s="121"/>
      <c r="DNL20" s="121"/>
      <c r="DNM20" s="121"/>
      <c r="DNN20" s="121"/>
      <c r="DNO20" s="121"/>
      <c r="DNP20" s="121"/>
      <c r="DNQ20" s="121"/>
      <c r="DNR20" s="121"/>
      <c r="DNS20" s="121"/>
      <c r="DNT20" s="121"/>
      <c r="DNU20" s="121"/>
      <c r="DNV20" s="121"/>
      <c r="DNW20" s="121"/>
      <c r="DNX20" s="121"/>
      <c r="DNY20" s="121"/>
      <c r="DNZ20" s="121"/>
      <c r="DOA20" s="121"/>
      <c r="DOB20" s="121"/>
      <c r="DOC20" s="121"/>
      <c r="DOD20" s="121"/>
      <c r="DOE20" s="121"/>
      <c r="DOF20" s="121"/>
      <c r="DOG20" s="121"/>
      <c r="DOH20" s="121"/>
      <c r="DOI20" s="121"/>
      <c r="DOJ20" s="121"/>
      <c r="DOK20" s="121"/>
      <c r="DOL20" s="121"/>
      <c r="DOM20" s="121"/>
      <c r="DON20" s="121"/>
      <c r="DOO20" s="121"/>
      <c r="DOP20" s="121"/>
      <c r="DOQ20" s="121"/>
      <c r="DOR20" s="121"/>
      <c r="DOS20" s="121"/>
      <c r="DOT20" s="121"/>
      <c r="DOU20" s="121"/>
      <c r="DOV20" s="121"/>
      <c r="DOW20" s="121"/>
      <c r="DOX20" s="121"/>
      <c r="DOY20" s="121"/>
      <c r="DOZ20" s="121"/>
      <c r="DPA20" s="121"/>
      <c r="DPB20" s="121"/>
      <c r="DPC20" s="121"/>
      <c r="DPD20" s="121"/>
      <c r="DPE20" s="121"/>
      <c r="DPF20" s="121"/>
      <c r="DPG20" s="121"/>
      <c r="DPH20" s="121"/>
      <c r="DPI20" s="121"/>
      <c r="DPJ20" s="121"/>
      <c r="DPK20" s="121"/>
      <c r="DPL20" s="121"/>
      <c r="DPM20" s="121"/>
      <c r="DPN20" s="121"/>
      <c r="DPO20" s="121"/>
      <c r="DPP20" s="121"/>
      <c r="DPQ20" s="121"/>
      <c r="DPR20" s="121"/>
      <c r="DPS20" s="121"/>
      <c r="DPT20" s="121"/>
      <c r="DPU20" s="121"/>
      <c r="DPV20" s="121"/>
      <c r="DPW20" s="121"/>
      <c r="DPX20" s="121"/>
      <c r="DPY20" s="121"/>
      <c r="DPZ20" s="121"/>
      <c r="DQA20" s="121"/>
      <c r="DQB20" s="121"/>
      <c r="DQC20" s="121"/>
      <c r="DQD20" s="121"/>
      <c r="DQE20" s="121"/>
      <c r="DQF20" s="121"/>
      <c r="DQG20" s="121"/>
      <c r="DQH20" s="121"/>
      <c r="DQI20" s="121"/>
      <c r="DQJ20" s="121"/>
      <c r="DQK20" s="121"/>
      <c r="DQL20" s="121"/>
      <c r="DQM20" s="121"/>
      <c r="DQN20" s="121"/>
      <c r="DQO20" s="121"/>
      <c r="DQP20" s="121"/>
      <c r="DQQ20" s="121"/>
      <c r="DQR20" s="121"/>
      <c r="DQS20" s="121"/>
      <c r="DQT20" s="121"/>
      <c r="DQU20" s="121"/>
      <c r="DQV20" s="121"/>
      <c r="DQW20" s="121"/>
      <c r="DQX20" s="121"/>
      <c r="DQY20" s="121"/>
      <c r="DQZ20" s="121"/>
      <c r="DRA20" s="121"/>
      <c r="DRB20" s="121"/>
      <c r="DRC20" s="121"/>
      <c r="DRD20" s="121"/>
      <c r="DRE20" s="121"/>
      <c r="DRF20" s="121"/>
      <c r="DRG20" s="121"/>
      <c r="DRH20" s="121"/>
      <c r="DRI20" s="121"/>
      <c r="DRJ20" s="121"/>
      <c r="DRK20" s="121"/>
      <c r="DRL20" s="121"/>
      <c r="DRM20" s="121"/>
      <c r="DRN20" s="121"/>
      <c r="DRO20" s="121"/>
      <c r="DRP20" s="121"/>
      <c r="DRQ20" s="121"/>
      <c r="DRR20" s="121"/>
      <c r="DRS20" s="121"/>
      <c r="DRT20" s="121"/>
      <c r="DRU20" s="121"/>
      <c r="DRV20" s="121"/>
      <c r="DRW20" s="121"/>
      <c r="DRX20" s="121"/>
      <c r="DRY20" s="121"/>
      <c r="DRZ20" s="121"/>
      <c r="DSA20" s="121"/>
      <c r="DSB20" s="121"/>
      <c r="DSC20" s="121"/>
      <c r="DSD20" s="121"/>
      <c r="DSE20" s="121"/>
      <c r="DSF20" s="121"/>
      <c r="DSG20" s="121"/>
      <c r="DSH20" s="121"/>
      <c r="DSI20" s="121"/>
      <c r="DSJ20" s="121"/>
      <c r="DSK20" s="121"/>
      <c r="DSL20" s="121"/>
      <c r="DSM20" s="121"/>
      <c r="DSN20" s="121"/>
      <c r="DSO20" s="121"/>
      <c r="DSP20" s="121"/>
      <c r="DSQ20" s="121"/>
      <c r="DSR20" s="121"/>
      <c r="DSS20" s="121"/>
      <c r="DST20" s="121"/>
      <c r="DSU20" s="121"/>
      <c r="DSV20" s="121"/>
      <c r="DSW20" s="121"/>
      <c r="DSX20" s="121"/>
      <c r="DSY20" s="121"/>
      <c r="DSZ20" s="121"/>
      <c r="DTA20" s="121"/>
      <c r="DTB20" s="121"/>
      <c r="DTC20" s="121"/>
      <c r="DTD20" s="121"/>
      <c r="DTE20" s="121"/>
      <c r="DTF20" s="121"/>
      <c r="DTG20" s="121"/>
      <c r="DTH20" s="121"/>
      <c r="DTI20" s="121"/>
      <c r="DTJ20" s="121"/>
      <c r="DTK20" s="121"/>
      <c r="DTL20" s="121"/>
      <c r="DTM20" s="121"/>
      <c r="DTN20" s="121"/>
      <c r="DTO20" s="121"/>
      <c r="DTP20" s="121"/>
      <c r="DTQ20" s="121"/>
      <c r="DTR20" s="121"/>
      <c r="DTS20" s="121"/>
      <c r="DTT20" s="121"/>
      <c r="DTU20" s="121"/>
      <c r="DTV20" s="121"/>
      <c r="DTW20" s="121"/>
      <c r="DTX20" s="121"/>
      <c r="DTY20" s="121"/>
      <c r="DTZ20" s="121"/>
      <c r="DUA20" s="121"/>
      <c r="DUB20" s="121"/>
      <c r="DUC20" s="121"/>
      <c r="DUD20" s="121"/>
      <c r="DUE20" s="121"/>
      <c r="DUF20" s="121"/>
      <c r="DUG20" s="121"/>
      <c r="DUH20" s="121"/>
      <c r="DUI20" s="121"/>
      <c r="DUJ20" s="121"/>
      <c r="DUK20" s="121"/>
      <c r="DUL20" s="121"/>
      <c r="DUM20" s="121"/>
      <c r="DUN20" s="121"/>
      <c r="DUO20" s="121"/>
      <c r="DUP20" s="121"/>
      <c r="DUQ20" s="121"/>
      <c r="DUR20" s="121"/>
      <c r="DUS20" s="121"/>
      <c r="DUT20" s="121"/>
      <c r="DUU20" s="121"/>
      <c r="DUV20" s="121"/>
      <c r="DUW20" s="121"/>
      <c r="DUX20" s="121"/>
      <c r="DUY20" s="121"/>
      <c r="DUZ20" s="121"/>
      <c r="DVA20" s="121"/>
      <c r="DVB20" s="121"/>
      <c r="DVC20" s="121"/>
      <c r="DVD20" s="121"/>
      <c r="DVE20" s="121"/>
      <c r="DVF20" s="121"/>
      <c r="DVG20" s="121"/>
      <c r="DVH20" s="121"/>
      <c r="DVI20" s="121"/>
      <c r="DVJ20" s="121"/>
      <c r="DVK20" s="121"/>
      <c r="DVL20" s="121"/>
      <c r="DVM20" s="121"/>
      <c r="DVN20" s="121"/>
      <c r="DVO20" s="121"/>
      <c r="DVP20" s="121"/>
      <c r="DVQ20" s="121"/>
      <c r="DVR20" s="121"/>
      <c r="DVS20" s="121"/>
      <c r="DVT20" s="121"/>
      <c r="DVU20" s="121"/>
      <c r="DVV20" s="121"/>
      <c r="DVW20" s="121"/>
      <c r="DVX20" s="121"/>
      <c r="DVY20" s="121"/>
      <c r="DVZ20" s="121"/>
      <c r="DWA20" s="121"/>
      <c r="DWB20" s="121"/>
      <c r="DWC20" s="121"/>
      <c r="DWD20" s="121"/>
      <c r="DWE20" s="121"/>
      <c r="DWF20" s="121"/>
      <c r="DWG20" s="121"/>
      <c r="DWH20" s="121"/>
      <c r="DWI20" s="121"/>
      <c r="DWJ20" s="121"/>
      <c r="DWK20" s="121"/>
      <c r="DWL20" s="121"/>
      <c r="DWM20" s="121"/>
      <c r="DWN20" s="121"/>
      <c r="DWO20" s="121"/>
      <c r="DWP20" s="121"/>
      <c r="DWQ20" s="121"/>
      <c r="DWR20" s="121"/>
      <c r="DWS20" s="121"/>
      <c r="DWT20" s="121"/>
      <c r="DWU20" s="121"/>
      <c r="DWV20" s="121"/>
      <c r="DWW20" s="121"/>
      <c r="DWX20" s="121"/>
      <c r="DWY20" s="121"/>
      <c r="DWZ20" s="121"/>
      <c r="DXA20" s="121"/>
      <c r="DXB20" s="121"/>
      <c r="DXC20" s="121"/>
      <c r="DXD20" s="121"/>
      <c r="DXE20" s="121"/>
      <c r="DXF20" s="121"/>
      <c r="DXG20" s="121"/>
      <c r="DXH20" s="121"/>
      <c r="DXI20" s="121"/>
      <c r="DXJ20" s="121"/>
      <c r="DXK20" s="121"/>
      <c r="DXL20" s="121"/>
      <c r="DXM20" s="121"/>
      <c r="DXN20" s="121"/>
      <c r="DXO20" s="121"/>
      <c r="DXP20" s="121"/>
      <c r="DXQ20" s="121"/>
      <c r="DXR20" s="121"/>
      <c r="DXS20" s="121"/>
      <c r="DXT20" s="121"/>
      <c r="DXU20" s="121"/>
      <c r="DXV20" s="121"/>
      <c r="DXW20" s="121"/>
      <c r="DXX20" s="121"/>
      <c r="DXY20" s="121"/>
      <c r="DXZ20" s="121"/>
      <c r="DYA20" s="121"/>
      <c r="DYB20" s="121"/>
      <c r="DYC20" s="121"/>
      <c r="DYD20" s="121"/>
      <c r="DYE20" s="121"/>
      <c r="DYF20" s="121"/>
      <c r="DYG20" s="121"/>
      <c r="DYH20" s="121"/>
      <c r="DYI20" s="121"/>
      <c r="DYJ20" s="121"/>
      <c r="DYK20" s="121"/>
      <c r="DYL20" s="121"/>
      <c r="DYM20" s="121"/>
      <c r="DYN20" s="121"/>
      <c r="DYO20" s="121"/>
      <c r="DYP20" s="121"/>
      <c r="DYQ20" s="121"/>
      <c r="DYR20" s="121"/>
      <c r="DYS20" s="121"/>
      <c r="DYT20" s="121"/>
      <c r="DYU20" s="121"/>
      <c r="DYV20" s="121"/>
      <c r="DYW20" s="121"/>
      <c r="DYX20" s="121"/>
      <c r="DYY20" s="121"/>
      <c r="DYZ20" s="121"/>
      <c r="DZA20" s="121"/>
      <c r="DZB20" s="121"/>
      <c r="DZC20" s="121"/>
      <c r="DZD20" s="121"/>
      <c r="DZE20" s="121"/>
      <c r="DZF20" s="121"/>
      <c r="DZG20" s="121"/>
      <c r="DZH20" s="121"/>
      <c r="DZI20" s="121"/>
      <c r="DZJ20" s="121"/>
      <c r="DZK20" s="121"/>
      <c r="DZL20" s="121"/>
      <c r="DZM20" s="121"/>
      <c r="DZN20" s="121"/>
      <c r="DZO20" s="121"/>
      <c r="DZP20" s="121"/>
      <c r="DZQ20" s="121"/>
      <c r="DZR20" s="121"/>
      <c r="DZS20" s="121"/>
      <c r="DZT20" s="121"/>
      <c r="DZU20" s="121"/>
      <c r="DZV20" s="121"/>
      <c r="DZW20" s="121"/>
      <c r="DZX20" s="121"/>
      <c r="DZY20" s="121"/>
      <c r="DZZ20" s="121"/>
      <c r="EAA20" s="121"/>
      <c r="EAB20" s="121"/>
      <c r="EAC20" s="121"/>
      <c r="EAD20" s="121"/>
      <c r="EAE20" s="121"/>
      <c r="EAF20" s="121"/>
      <c r="EAG20" s="121"/>
      <c r="EAH20" s="121"/>
      <c r="EAI20" s="121"/>
      <c r="EAJ20" s="121"/>
      <c r="EAK20" s="121"/>
      <c r="EAL20" s="121"/>
      <c r="EAM20" s="121"/>
      <c r="EAN20" s="121"/>
      <c r="EAO20" s="121"/>
      <c r="EAP20" s="121"/>
      <c r="EAQ20" s="121"/>
      <c r="EAR20" s="121"/>
      <c r="EAS20" s="121"/>
      <c r="EAT20" s="121"/>
      <c r="EAU20" s="121"/>
      <c r="EAV20" s="121"/>
      <c r="EAW20" s="121"/>
      <c r="EAX20" s="121"/>
      <c r="EAY20" s="121"/>
      <c r="EAZ20" s="121"/>
      <c r="EBA20" s="121"/>
      <c r="EBB20" s="121"/>
      <c r="EBC20" s="121"/>
      <c r="EBD20" s="121"/>
      <c r="EBE20" s="121"/>
      <c r="EBF20" s="121"/>
      <c r="EBG20" s="121"/>
      <c r="EBH20" s="121"/>
      <c r="EBI20" s="121"/>
      <c r="EBJ20" s="121"/>
      <c r="EBK20" s="121"/>
      <c r="EBL20" s="121"/>
      <c r="EBM20" s="121"/>
      <c r="EBN20" s="121"/>
      <c r="EBO20" s="121"/>
      <c r="EBP20" s="121"/>
      <c r="EBQ20" s="121"/>
      <c r="EBR20" s="121"/>
      <c r="EBS20" s="121"/>
      <c r="EBT20" s="121"/>
      <c r="EBU20" s="121"/>
      <c r="EBV20" s="121"/>
      <c r="EBW20" s="121"/>
      <c r="EBX20" s="121"/>
      <c r="EBY20" s="121"/>
      <c r="EBZ20" s="121"/>
      <c r="ECA20" s="121"/>
      <c r="ECB20" s="121"/>
      <c r="ECC20" s="121"/>
      <c r="ECD20" s="121"/>
      <c r="ECE20" s="121"/>
      <c r="ECF20" s="121"/>
      <c r="ECG20" s="121"/>
      <c r="ECH20" s="121"/>
      <c r="ECI20" s="121"/>
      <c r="ECJ20" s="121"/>
      <c r="ECK20" s="121"/>
      <c r="ECL20" s="121"/>
      <c r="ECM20" s="121"/>
      <c r="ECN20" s="121"/>
      <c r="ECO20" s="121"/>
      <c r="ECP20" s="121"/>
      <c r="ECQ20" s="121"/>
      <c r="ECR20" s="121"/>
      <c r="ECS20" s="121"/>
      <c r="ECT20" s="121"/>
      <c r="ECU20" s="121"/>
      <c r="ECV20" s="121"/>
      <c r="ECW20" s="121"/>
      <c r="ECX20" s="121"/>
      <c r="ECY20" s="121"/>
      <c r="ECZ20" s="121"/>
      <c r="EDA20" s="121"/>
      <c r="EDB20" s="121"/>
      <c r="EDC20" s="121"/>
      <c r="EDD20" s="121"/>
      <c r="EDE20" s="121"/>
      <c r="EDF20" s="121"/>
      <c r="EDG20" s="121"/>
      <c r="EDH20" s="121"/>
      <c r="EDI20" s="121"/>
      <c r="EDJ20" s="121"/>
      <c r="EDK20" s="121"/>
      <c r="EDL20" s="121"/>
      <c r="EDM20" s="121"/>
      <c r="EDN20" s="121"/>
      <c r="EDO20" s="121"/>
      <c r="EDP20" s="121"/>
      <c r="EDQ20" s="121"/>
      <c r="EDR20" s="121"/>
      <c r="EDS20" s="121"/>
      <c r="EDT20" s="121"/>
      <c r="EDU20" s="121"/>
      <c r="EDV20" s="121"/>
      <c r="EDW20" s="121"/>
      <c r="EDX20" s="121"/>
      <c r="EDY20" s="121"/>
      <c r="EDZ20" s="121"/>
      <c r="EEA20" s="121"/>
      <c r="EEB20" s="121"/>
      <c r="EEC20" s="121"/>
      <c r="EED20" s="121"/>
      <c r="EEE20" s="121"/>
      <c r="EEF20" s="121"/>
      <c r="EEG20" s="121"/>
      <c r="EEH20" s="121"/>
      <c r="EEI20" s="121"/>
      <c r="EEJ20" s="121"/>
      <c r="EEK20" s="121"/>
      <c r="EEL20" s="121"/>
      <c r="EEM20" s="121"/>
      <c r="EEN20" s="121"/>
      <c r="EEO20" s="121"/>
      <c r="EEP20" s="121"/>
      <c r="EEQ20" s="121"/>
      <c r="EER20" s="121"/>
      <c r="EES20" s="121"/>
      <c r="EET20" s="121"/>
      <c r="EEU20" s="121"/>
      <c r="EEV20" s="121"/>
      <c r="EEW20" s="121"/>
      <c r="EEX20" s="121"/>
      <c r="EEY20" s="121"/>
      <c r="EEZ20" s="121"/>
      <c r="EFA20" s="121"/>
      <c r="EFB20" s="121"/>
      <c r="EFC20" s="121"/>
      <c r="EFD20" s="121"/>
      <c r="EFE20" s="121"/>
      <c r="EFF20" s="121"/>
      <c r="EFG20" s="121"/>
      <c r="EFH20" s="121"/>
      <c r="EFI20" s="121"/>
      <c r="EFJ20" s="121"/>
      <c r="EFK20" s="121"/>
      <c r="EFL20" s="121"/>
      <c r="EFM20" s="121"/>
      <c r="EFN20" s="121"/>
      <c r="EFO20" s="121"/>
      <c r="EFP20" s="121"/>
      <c r="EFQ20" s="121"/>
      <c r="EFR20" s="121"/>
      <c r="EFS20" s="121"/>
      <c r="EFT20" s="121"/>
      <c r="EFU20" s="121"/>
      <c r="EFV20" s="121"/>
      <c r="EFW20" s="121"/>
      <c r="EFX20" s="121"/>
      <c r="EFY20" s="121"/>
      <c r="EFZ20" s="121"/>
      <c r="EGA20" s="121"/>
      <c r="EGB20" s="121"/>
      <c r="EGC20" s="121"/>
      <c r="EGD20" s="121"/>
      <c r="EGE20" s="121"/>
      <c r="EGF20" s="121"/>
      <c r="EGG20" s="121"/>
      <c r="EGH20" s="121"/>
      <c r="EGI20" s="121"/>
      <c r="EGJ20" s="121"/>
      <c r="EGK20" s="121"/>
      <c r="EGL20" s="121"/>
      <c r="EGM20" s="121"/>
      <c r="EGN20" s="121"/>
      <c r="EGO20" s="121"/>
      <c r="EGP20" s="121"/>
      <c r="EGQ20" s="121"/>
      <c r="EGR20" s="121"/>
      <c r="EGS20" s="121"/>
      <c r="EGT20" s="121"/>
      <c r="EGU20" s="121"/>
      <c r="EGV20" s="121"/>
      <c r="EGW20" s="121"/>
      <c r="EGX20" s="121"/>
      <c r="EGY20" s="121"/>
      <c r="EGZ20" s="121"/>
      <c r="EHA20" s="121"/>
      <c r="EHB20" s="121"/>
      <c r="EHC20" s="121"/>
      <c r="EHD20" s="121"/>
      <c r="EHE20" s="121"/>
      <c r="EHF20" s="121"/>
      <c r="EHG20" s="121"/>
      <c r="EHH20" s="121"/>
      <c r="EHI20" s="121"/>
      <c r="EHJ20" s="121"/>
      <c r="EHK20" s="121"/>
      <c r="EHL20" s="121"/>
      <c r="EHM20" s="121"/>
      <c r="EHN20" s="121"/>
      <c r="EHO20" s="121"/>
      <c r="EHP20" s="121"/>
      <c r="EHQ20" s="121"/>
      <c r="EHR20" s="121"/>
      <c r="EHS20" s="121"/>
      <c r="EHT20" s="121"/>
      <c r="EHU20" s="121"/>
      <c r="EHV20" s="121"/>
      <c r="EHW20" s="121"/>
      <c r="EHX20" s="121"/>
      <c r="EHY20" s="121"/>
      <c r="EHZ20" s="121"/>
      <c r="EIA20" s="121"/>
      <c r="EIB20" s="121"/>
      <c r="EIC20" s="121"/>
      <c r="EID20" s="121"/>
      <c r="EIE20" s="121"/>
      <c r="EIF20" s="121"/>
      <c r="EIG20" s="121"/>
      <c r="EIH20" s="121"/>
      <c r="EII20" s="121"/>
      <c r="EIJ20" s="121"/>
      <c r="EIK20" s="121"/>
      <c r="EIL20" s="121"/>
      <c r="EIM20" s="121"/>
      <c r="EIN20" s="121"/>
      <c r="EIO20" s="121"/>
      <c r="EIP20" s="121"/>
      <c r="EIQ20" s="121"/>
      <c r="EIR20" s="121"/>
      <c r="EIS20" s="121"/>
      <c r="EIT20" s="121"/>
      <c r="EIU20" s="121"/>
      <c r="EIV20" s="121"/>
      <c r="EIW20" s="121"/>
      <c r="EIX20" s="121"/>
      <c r="EIY20" s="121"/>
      <c r="EIZ20" s="121"/>
      <c r="EJA20" s="121"/>
      <c r="EJB20" s="121"/>
      <c r="EJC20" s="121"/>
      <c r="EJD20" s="121"/>
      <c r="EJE20" s="121"/>
      <c r="EJF20" s="121"/>
      <c r="EJG20" s="121"/>
      <c r="EJH20" s="121"/>
      <c r="EJI20" s="121"/>
      <c r="EJJ20" s="121"/>
      <c r="EJK20" s="121"/>
      <c r="EJL20" s="121"/>
      <c r="EJM20" s="121"/>
      <c r="EJN20" s="121"/>
      <c r="EJO20" s="121"/>
      <c r="EJP20" s="121"/>
      <c r="EJQ20" s="121"/>
      <c r="EJR20" s="121"/>
      <c r="EJS20" s="121"/>
      <c r="EJT20" s="121"/>
      <c r="EJU20" s="121"/>
      <c r="EJV20" s="121"/>
      <c r="EJW20" s="121"/>
      <c r="EJX20" s="121"/>
      <c r="EJY20" s="121"/>
      <c r="EJZ20" s="121"/>
      <c r="EKA20" s="121"/>
      <c r="EKB20" s="121"/>
      <c r="EKC20" s="121"/>
      <c r="EKD20" s="121"/>
      <c r="EKE20" s="121"/>
      <c r="EKF20" s="121"/>
      <c r="EKG20" s="121"/>
      <c r="EKH20" s="121"/>
      <c r="EKI20" s="121"/>
      <c r="EKJ20" s="121"/>
      <c r="EKK20" s="121"/>
      <c r="EKL20" s="121"/>
      <c r="EKM20" s="121"/>
      <c r="EKN20" s="121"/>
      <c r="EKO20" s="121"/>
      <c r="EKP20" s="121"/>
      <c r="EKQ20" s="121"/>
      <c r="EKR20" s="121"/>
      <c r="EKS20" s="121"/>
      <c r="EKT20" s="121"/>
      <c r="EKU20" s="121"/>
      <c r="EKV20" s="121"/>
      <c r="EKW20" s="121"/>
      <c r="EKX20" s="121"/>
      <c r="EKY20" s="121"/>
      <c r="EKZ20" s="121"/>
      <c r="ELA20" s="121"/>
      <c r="ELB20" s="121"/>
      <c r="ELC20" s="121"/>
      <c r="ELD20" s="121"/>
      <c r="ELE20" s="121"/>
      <c r="ELF20" s="121"/>
      <c r="ELG20" s="121"/>
      <c r="ELH20" s="121"/>
      <c r="ELI20" s="121"/>
      <c r="ELJ20" s="121"/>
      <c r="ELK20" s="121"/>
      <c r="ELL20" s="121"/>
      <c r="ELM20" s="121"/>
      <c r="ELN20" s="121"/>
      <c r="ELO20" s="121"/>
      <c r="ELP20" s="121"/>
      <c r="ELQ20" s="121"/>
      <c r="ELR20" s="121"/>
      <c r="ELS20" s="121"/>
      <c r="ELT20" s="121"/>
      <c r="ELU20" s="121"/>
      <c r="ELV20" s="121"/>
      <c r="ELW20" s="121"/>
      <c r="ELX20" s="121"/>
      <c r="ELY20" s="121"/>
      <c r="ELZ20" s="121"/>
      <c r="EMA20" s="121"/>
      <c r="EMB20" s="121"/>
      <c r="EMC20" s="121"/>
      <c r="EMD20" s="121"/>
      <c r="EME20" s="121"/>
      <c r="EMF20" s="121"/>
      <c r="EMG20" s="121"/>
      <c r="EMH20" s="121"/>
      <c r="EMI20" s="121"/>
      <c r="EMJ20" s="121"/>
      <c r="EMK20" s="121"/>
      <c r="EML20" s="121"/>
      <c r="EMM20" s="121"/>
      <c r="EMN20" s="121"/>
      <c r="EMO20" s="121"/>
      <c r="EMP20" s="121"/>
      <c r="EMQ20" s="121"/>
      <c r="EMR20" s="121"/>
      <c r="EMS20" s="121"/>
      <c r="EMT20" s="121"/>
      <c r="EMU20" s="121"/>
      <c r="EMV20" s="121"/>
      <c r="EMW20" s="121"/>
      <c r="EMX20" s="121"/>
      <c r="EMY20" s="121"/>
      <c r="EMZ20" s="121"/>
      <c r="ENA20" s="121"/>
      <c r="ENB20" s="121"/>
      <c r="ENC20" s="121"/>
      <c r="END20" s="121"/>
      <c r="ENE20" s="121"/>
      <c r="ENF20" s="121"/>
      <c r="ENG20" s="121"/>
      <c r="ENH20" s="121"/>
      <c r="ENI20" s="121"/>
      <c r="ENJ20" s="121"/>
      <c r="ENK20" s="121"/>
      <c r="ENL20" s="121"/>
      <c r="ENM20" s="121"/>
      <c r="ENN20" s="121"/>
      <c r="ENO20" s="121"/>
      <c r="ENP20" s="121"/>
      <c r="ENQ20" s="121"/>
      <c r="ENR20" s="121"/>
      <c r="ENS20" s="121"/>
      <c r="ENT20" s="121"/>
      <c r="ENU20" s="121"/>
      <c r="ENV20" s="121"/>
      <c r="ENW20" s="121"/>
      <c r="ENX20" s="121"/>
      <c r="ENY20" s="121"/>
      <c r="ENZ20" s="121"/>
      <c r="EOA20" s="121"/>
      <c r="EOB20" s="121"/>
      <c r="EOC20" s="121"/>
      <c r="EOD20" s="121"/>
      <c r="EOE20" s="121"/>
      <c r="EOF20" s="121"/>
      <c r="EOG20" s="121"/>
      <c r="EOH20" s="121"/>
      <c r="EOI20" s="121"/>
      <c r="EOJ20" s="121"/>
      <c r="EOK20" s="121"/>
      <c r="EOL20" s="121"/>
      <c r="EOM20" s="121"/>
      <c r="EON20" s="121"/>
      <c r="EOO20" s="121"/>
      <c r="EOP20" s="121"/>
      <c r="EOQ20" s="121"/>
      <c r="EOR20" s="121"/>
      <c r="EOS20" s="121"/>
      <c r="EOT20" s="121"/>
      <c r="EOU20" s="121"/>
      <c r="EOV20" s="121"/>
      <c r="EOW20" s="121"/>
      <c r="EOX20" s="121"/>
      <c r="EOY20" s="121"/>
      <c r="EOZ20" s="121"/>
      <c r="EPA20" s="121"/>
      <c r="EPB20" s="121"/>
      <c r="EPC20" s="121"/>
      <c r="EPD20" s="121"/>
      <c r="EPE20" s="121"/>
      <c r="EPF20" s="121"/>
      <c r="EPG20" s="121"/>
      <c r="EPH20" s="121"/>
      <c r="EPI20" s="121"/>
      <c r="EPJ20" s="121"/>
      <c r="EPK20" s="121"/>
      <c r="EPL20" s="121"/>
      <c r="EPM20" s="121"/>
      <c r="EPN20" s="121"/>
      <c r="EPO20" s="121"/>
      <c r="EPP20" s="121"/>
      <c r="EPQ20" s="121"/>
      <c r="EPR20" s="121"/>
      <c r="EPS20" s="121"/>
      <c r="EPT20" s="121"/>
      <c r="EPU20" s="121"/>
      <c r="EPV20" s="121"/>
      <c r="EPW20" s="121"/>
      <c r="EPX20" s="121"/>
      <c r="EPY20" s="121"/>
      <c r="EPZ20" s="121"/>
      <c r="EQA20" s="121"/>
      <c r="EQB20" s="121"/>
      <c r="EQC20" s="121"/>
      <c r="EQD20" s="121"/>
      <c r="EQE20" s="121"/>
      <c r="EQF20" s="121"/>
      <c r="EQG20" s="121"/>
      <c r="EQH20" s="121"/>
      <c r="EQI20" s="121"/>
      <c r="EQJ20" s="121"/>
      <c r="EQK20" s="121"/>
      <c r="EQL20" s="121"/>
      <c r="EQM20" s="121"/>
      <c r="EQN20" s="121"/>
      <c r="EQO20" s="121"/>
      <c r="EQP20" s="121"/>
      <c r="EQQ20" s="121"/>
      <c r="EQR20" s="121"/>
      <c r="EQS20" s="121"/>
      <c r="EQT20" s="121"/>
      <c r="EQU20" s="121"/>
      <c r="EQV20" s="121"/>
      <c r="EQW20" s="121"/>
      <c r="EQX20" s="121"/>
      <c r="EQY20" s="121"/>
      <c r="EQZ20" s="121"/>
      <c r="ERA20" s="121"/>
      <c r="ERB20" s="121"/>
      <c r="ERC20" s="121"/>
      <c r="ERD20" s="121"/>
      <c r="ERE20" s="121"/>
      <c r="ERF20" s="121"/>
      <c r="ERG20" s="121"/>
      <c r="ERH20" s="121"/>
      <c r="ERI20" s="121"/>
      <c r="ERJ20" s="121"/>
      <c r="ERK20" s="121"/>
      <c r="ERL20" s="121"/>
      <c r="ERM20" s="121"/>
      <c r="ERN20" s="121"/>
      <c r="ERO20" s="121"/>
      <c r="ERP20" s="121"/>
      <c r="ERQ20" s="121"/>
      <c r="ERR20" s="121"/>
      <c r="ERS20" s="121"/>
      <c r="ERT20" s="121"/>
      <c r="ERU20" s="121"/>
      <c r="ERV20" s="121"/>
      <c r="ERW20" s="121"/>
      <c r="ERX20" s="121"/>
      <c r="ERY20" s="121"/>
      <c r="ERZ20" s="121"/>
      <c r="ESA20" s="121"/>
      <c r="ESB20" s="121"/>
      <c r="ESC20" s="121"/>
      <c r="ESD20" s="121"/>
      <c r="ESE20" s="121"/>
      <c r="ESF20" s="121"/>
      <c r="ESG20" s="121"/>
      <c r="ESH20" s="121"/>
      <c r="ESI20" s="121"/>
      <c r="ESJ20" s="121"/>
      <c r="ESK20" s="121"/>
      <c r="ESL20" s="121"/>
      <c r="ESM20" s="121"/>
      <c r="ESN20" s="121"/>
      <c r="ESO20" s="121"/>
      <c r="ESP20" s="121"/>
      <c r="ESQ20" s="121"/>
      <c r="ESR20" s="121"/>
      <c r="ESS20" s="121"/>
      <c r="EST20" s="121"/>
      <c r="ESU20" s="121"/>
      <c r="ESV20" s="121"/>
      <c r="ESW20" s="121"/>
      <c r="ESX20" s="121"/>
      <c r="ESY20" s="121"/>
      <c r="ESZ20" s="121"/>
      <c r="ETA20" s="121"/>
      <c r="ETB20" s="121"/>
      <c r="ETC20" s="121"/>
      <c r="ETD20" s="121"/>
      <c r="ETE20" s="121"/>
      <c r="ETF20" s="121"/>
      <c r="ETG20" s="121"/>
      <c r="ETH20" s="121"/>
      <c r="ETI20" s="121"/>
      <c r="ETJ20" s="121"/>
      <c r="ETK20" s="121"/>
      <c r="ETL20" s="121"/>
      <c r="ETM20" s="121"/>
      <c r="ETN20" s="121"/>
      <c r="ETO20" s="121"/>
      <c r="ETP20" s="121"/>
      <c r="ETQ20" s="121"/>
      <c r="ETR20" s="121"/>
      <c r="ETS20" s="121"/>
      <c r="ETT20" s="121"/>
      <c r="ETU20" s="121"/>
      <c r="ETV20" s="121"/>
      <c r="ETW20" s="121"/>
      <c r="ETX20" s="121"/>
      <c r="ETY20" s="121"/>
      <c r="ETZ20" s="121"/>
      <c r="EUA20" s="121"/>
      <c r="EUB20" s="121"/>
      <c r="EUC20" s="121"/>
      <c r="EUD20" s="121"/>
      <c r="EUE20" s="121"/>
      <c r="EUF20" s="121"/>
      <c r="EUG20" s="121"/>
      <c r="EUH20" s="121"/>
      <c r="EUI20" s="121"/>
      <c r="EUJ20" s="121"/>
      <c r="EUK20" s="121"/>
      <c r="EUL20" s="121"/>
      <c r="EUM20" s="121"/>
      <c r="EUN20" s="121"/>
      <c r="EUO20" s="121"/>
      <c r="EUP20" s="121"/>
      <c r="EUQ20" s="121"/>
      <c r="EUR20" s="121"/>
      <c r="EUS20" s="121"/>
      <c r="EUT20" s="121"/>
      <c r="EUU20" s="121"/>
      <c r="EUV20" s="121"/>
      <c r="EUW20" s="121"/>
      <c r="EUX20" s="121"/>
      <c r="EUY20" s="121"/>
      <c r="EUZ20" s="121"/>
      <c r="EVA20" s="121"/>
      <c r="EVB20" s="121"/>
      <c r="EVC20" s="121"/>
      <c r="EVD20" s="121"/>
      <c r="EVE20" s="121"/>
      <c r="EVF20" s="121"/>
      <c r="EVG20" s="121"/>
      <c r="EVH20" s="121"/>
      <c r="EVI20" s="121"/>
      <c r="EVJ20" s="121"/>
      <c r="EVK20" s="121"/>
      <c r="EVL20" s="121"/>
      <c r="EVM20" s="121"/>
      <c r="EVN20" s="121"/>
      <c r="EVO20" s="121"/>
      <c r="EVP20" s="121"/>
      <c r="EVQ20" s="121"/>
      <c r="EVR20" s="121"/>
      <c r="EVS20" s="121"/>
      <c r="EVT20" s="121"/>
      <c r="EVU20" s="121"/>
      <c r="EVV20" s="121"/>
      <c r="EVW20" s="121"/>
      <c r="EVX20" s="121"/>
      <c r="EVY20" s="121"/>
      <c r="EVZ20" s="121"/>
      <c r="EWA20" s="121"/>
      <c r="EWB20" s="121"/>
      <c r="EWC20" s="121"/>
      <c r="EWD20" s="121"/>
      <c r="EWE20" s="121"/>
      <c r="EWF20" s="121"/>
      <c r="EWG20" s="121"/>
      <c r="EWH20" s="121"/>
      <c r="EWI20" s="121"/>
      <c r="EWJ20" s="121"/>
      <c r="EWK20" s="121"/>
      <c r="EWL20" s="121"/>
      <c r="EWM20" s="121"/>
      <c r="EWN20" s="121"/>
      <c r="EWO20" s="121"/>
      <c r="EWP20" s="121"/>
      <c r="EWQ20" s="121"/>
      <c r="EWR20" s="121"/>
      <c r="EWS20" s="121"/>
      <c r="EWT20" s="121"/>
      <c r="EWU20" s="121"/>
      <c r="EWV20" s="121"/>
      <c r="EWW20" s="121"/>
      <c r="EWX20" s="121"/>
      <c r="EWY20" s="121"/>
      <c r="EWZ20" s="121"/>
      <c r="EXA20" s="121"/>
      <c r="EXB20" s="121"/>
      <c r="EXC20" s="121"/>
      <c r="EXD20" s="121"/>
      <c r="EXE20" s="121"/>
      <c r="EXF20" s="121"/>
      <c r="EXG20" s="121"/>
      <c r="EXH20" s="121"/>
      <c r="EXI20" s="121"/>
      <c r="EXJ20" s="121"/>
      <c r="EXK20" s="121"/>
      <c r="EXL20" s="121"/>
      <c r="EXM20" s="121"/>
      <c r="EXN20" s="121"/>
      <c r="EXO20" s="121"/>
      <c r="EXP20" s="121"/>
      <c r="EXQ20" s="121"/>
      <c r="EXR20" s="121"/>
      <c r="EXS20" s="121"/>
      <c r="EXT20" s="121"/>
      <c r="EXU20" s="121"/>
      <c r="EXV20" s="121"/>
      <c r="EXW20" s="121"/>
      <c r="EXX20" s="121"/>
      <c r="EXY20" s="121"/>
      <c r="EXZ20" s="121"/>
      <c r="EYA20" s="121"/>
      <c r="EYB20" s="121"/>
      <c r="EYC20" s="121"/>
      <c r="EYD20" s="121"/>
      <c r="EYE20" s="121"/>
      <c r="EYF20" s="121"/>
      <c r="EYG20" s="121"/>
      <c r="EYH20" s="121"/>
      <c r="EYI20" s="121"/>
      <c r="EYJ20" s="121"/>
      <c r="EYK20" s="121"/>
      <c r="EYL20" s="121"/>
      <c r="EYM20" s="121"/>
      <c r="EYN20" s="121"/>
      <c r="EYO20" s="121"/>
      <c r="EYP20" s="121"/>
      <c r="EYQ20" s="121"/>
      <c r="EYR20" s="121"/>
      <c r="EYS20" s="121"/>
      <c r="EYT20" s="121"/>
      <c r="EYU20" s="121"/>
      <c r="EYV20" s="121"/>
      <c r="EYW20" s="121"/>
      <c r="EYX20" s="121"/>
      <c r="EYY20" s="121"/>
      <c r="EYZ20" s="121"/>
      <c r="EZA20" s="121"/>
      <c r="EZB20" s="121"/>
      <c r="EZC20" s="121"/>
      <c r="EZD20" s="121"/>
      <c r="EZE20" s="121"/>
      <c r="EZF20" s="121"/>
      <c r="EZG20" s="121"/>
      <c r="EZH20" s="121"/>
      <c r="EZI20" s="121"/>
      <c r="EZJ20" s="121"/>
      <c r="EZK20" s="121"/>
      <c r="EZL20" s="121"/>
      <c r="EZM20" s="121"/>
      <c r="EZN20" s="121"/>
      <c r="EZO20" s="121"/>
      <c r="EZP20" s="121"/>
      <c r="EZQ20" s="121"/>
      <c r="EZR20" s="121"/>
      <c r="EZS20" s="121"/>
      <c r="EZT20" s="121"/>
      <c r="EZU20" s="121"/>
      <c r="EZV20" s="121"/>
      <c r="EZW20" s="121"/>
      <c r="EZX20" s="121"/>
      <c r="EZY20" s="121"/>
      <c r="EZZ20" s="121"/>
      <c r="FAA20" s="121"/>
      <c r="FAB20" s="121"/>
      <c r="FAC20" s="121"/>
      <c r="FAD20" s="121"/>
      <c r="FAE20" s="121"/>
      <c r="FAF20" s="121"/>
      <c r="FAG20" s="121"/>
      <c r="FAH20" s="121"/>
      <c r="FAI20" s="121"/>
      <c r="FAJ20" s="121"/>
      <c r="FAK20" s="121"/>
      <c r="FAL20" s="121"/>
      <c r="FAM20" s="121"/>
      <c r="FAN20" s="121"/>
      <c r="FAO20" s="121"/>
      <c r="FAP20" s="121"/>
      <c r="FAQ20" s="121"/>
      <c r="FAR20" s="121"/>
      <c r="FAS20" s="121"/>
      <c r="FAT20" s="121"/>
      <c r="FAU20" s="121"/>
      <c r="FAV20" s="121"/>
      <c r="FAW20" s="121"/>
      <c r="FAX20" s="121"/>
      <c r="FAY20" s="121"/>
      <c r="FAZ20" s="121"/>
      <c r="FBA20" s="121"/>
      <c r="FBB20" s="121"/>
      <c r="FBC20" s="121"/>
      <c r="FBD20" s="121"/>
      <c r="FBE20" s="121"/>
      <c r="FBF20" s="121"/>
      <c r="FBG20" s="121"/>
      <c r="FBH20" s="121"/>
      <c r="FBI20" s="121"/>
      <c r="FBJ20" s="121"/>
      <c r="FBK20" s="121"/>
      <c r="FBL20" s="121"/>
      <c r="FBM20" s="121"/>
      <c r="FBN20" s="121"/>
      <c r="FBO20" s="121"/>
      <c r="FBP20" s="121"/>
      <c r="FBQ20" s="121"/>
      <c r="FBR20" s="121"/>
      <c r="FBS20" s="121"/>
      <c r="FBT20" s="121"/>
      <c r="FBU20" s="121"/>
      <c r="FBV20" s="121"/>
      <c r="FBW20" s="121"/>
      <c r="FBX20" s="121"/>
      <c r="FBY20" s="121"/>
      <c r="FBZ20" s="121"/>
      <c r="FCA20" s="121"/>
      <c r="FCB20" s="121"/>
      <c r="FCC20" s="121"/>
      <c r="FCD20" s="121"/>
      <c r="FCE20" s="121"/>
      <c r="FCF20" s="121"/>
      <c r="FCG20" s="121"/>
      <c r="FCH20" s="121"/>
      <c r="FCI20" s="121"/>
      <c r="FCJ20" s="121"/>
      <c r="FCK20" s="121"/>
      <c r="FCL20" s="121"/>
      <c r="FCM20" s="121"/>
      <c r="FCN20" s="121"/>
      <c r="FCO20" s="121"/>
      <c r="FCP20" s="121"/>
      <c r="FCQ20" s="121"/>
      <c r="FCR20" s="121"/>
      <c r="FCS20" s="121"/>
      <c r="FCT20" s="121"/>
      <c r="FCU20" s="121"/>
      <c r="FCV20" s="121"/>
      <c r="FCW20" s="121"/>
      <c r="FCX20" s="121"/>
      <c r="FCY20" s="121"/>
      <c r="FCZ20" s="121"/>
      <c r="FDA20" s="121"/>
      <c r="FDB20" s="121"/>
      <c r="FDC20" s="121"/>
      <c r="FDD20" s="121"/>
      <c r="FDE20" s="121"/>
      <c r="FDF20" s="121"/>
      <c r="FDG20" s="121"/>
      <c r="FDH20" s="121"/>
      <c r="FDI20" s="121"/>
      <c r="FDJ20" s="121"/>
      <c r="FDK20" s="121"/>
      <c r="FDL20" s="121"/>
      <c r="FDM20" s="121"/>
      <c r="FDN20" s="121"/>
      <c r="FDO20" s="121"/>
      <c r="FDP20" s="121"/>
      <c r="FDQ20" s="121"/>
      <c r="FDR20" s="121"/>
      <c r="FDS20" s="121"/>
      <c r="FDT20" s="121"/>
      <c r="FDU20" s="121"/>
      <c r="FDV20" s="121"/>
      <c r="FDW20" s="121"/>
      <c r="FDX20" s="121"/>
      <c r="FDY20" s="121"/>
      <c r="FDZ20" s="121"/>
      <c r="FEA20" s="121"/>
      <c r="FEB20" s="121"/>
      <c r="FEC20" s="121"/>
      <c r="FED20" s="121"/>
      <c r="FEE20" s="121"/>
      <c r="FEF20" s="121"/>
      <c r="FEG20" s="121"/>
      <c r="FEH20" s="121"/>
      <c r="FEI20" s="121"/>
      <c r="FEJ20" s="121"/>
      <c r="FEK20" s="121"/>
      <c r="FEL20" s="121"/>
      <c r="FEM20" s="121"/>
      <c r="FEN20" s="121"/>
      <c r="FEO20" s="121"/>
      <c r="FEP20" s="121"/>
      <c r="FEQ20" s="121"/>
      <c r="FER20" s="121"/>
      <c r="FES20" s="121"/>
      <c r="FET20" s="121"/>
      <c r="FEU20" s="121"/>
      <c r="FEV20" s="121"/>
      <c r="FEW20" s="121"/>
      <c r="FEX20" s="121"/>
      <c r="FEY20" s="121"/>
      <c r="FEZ20" s="121"/>
      <c r="FFA20" s="121"/>
      <c r="FFB20" s="121"/>
      <c r="FFC20" s="121"/>
      <c r="FFD20" s="121"/>
      <c r="FFE20" s="121"/>
      <c r="FFF20" s="121"/>
      <c r="FFG20" s="121"/>
      <c r="FFH20" s="121"/>
      <c r="FFI20" s="121"/>
      <c r="FFJ20" s="121"/>
      <c r="FFK20" s="121"/>
      <c r="FFL20" s="121"/>
      <c r="FFM20" s="121"/>
      <c r="FFN20" s="121"/>
      <c r="FFO20" s="121"/>
      <c r="FFP20" s="121"/>
      <c r="FFQ20" s="121"/>
      <c r="FFR20" s="121"/>
      <c r="FFS20" s="121"/>
      <c r="FFT20" s="121"/>
      <c r="FFU20" s="121"/>
      <c r="FFV20" s="121"/>
      <c r="FFW20" s="121"/>
      <c r="FFX20" s="121"/>
      <c r="FFY20" s="121"/>
      <c r="FFZ20" s="121"/>
      <c r="FGA20" s="121"/>
      <c r="FGB20" s="121"/>
      <c r="FGC20" s="121"/>
      <c r="FGD20" s="121"/>
      <c r="FGE20" s="121"/>
      <c r="FGF20" s="121"/>
      <c r="FGG20" s="121"/>
      <c r="FGH20" s="121"/>
      <c r="FGI20" s="121"/>
      <c r="FGJ20" s="121"/>
      <c r="FGK20" s="121"/>
      <c r="FGL20" s="121"/>
      <c r="FGM20" s="121"/>
      <c r="FGN20" s="121"/>
      <c r="FGO20" s="121"/>
      <c r="FGP20" s="121"/>
      <c r="FGQ20" s="121"/>
      <c r="FGR20" s="121"/>
      <c r="FGS20" s="121"/>
      <c r="FGT20" s="121"/>
      <c r="FGU20" s="121"/>
      <c r="FGV20" s="121"/>
      <c r="FGW20" s="121"/>
      <c r="FGX20" s="121"/>
      <c r="FGY20" s="121"/>
      <c r="FGZ20" s="121"/>
      <c r="FHA20" s="121"/>
      <c r="FHB20" s="121"/>
      <c r="FHC20" s="121"/>
      <c r="FHD20" s="121"/>
      <c r="FHE20" s="121"/>
      <c r="FHF20" s="121"/>
      <c r="FHG20" s="121"/>
      <c r="FHH20" s="121"/>
      <c r="FHI20" s="121"/>
      <c r="FHJ20" s="121"/>
      <c r="FHK20" s="121"/>
      <c r="FHL20" s="121"/>
      <c r="FHM20" s="121"/>
      <c r="FHN20" s="121"/>
      <c r="FHO20" s="121"/>
      <c r="FHP20" s="121"/>
      <c r="FHQ20" s="121"/>
      <c r="FHR20" s="121"/>
      <c r="FHS20" s="121"/>
      <c r="FHT20" s="121"/>
      <c r="FHU20" s="121"/>
      <c r="FHV20" s="121"/>
      <c r="FHW20" s="121"/>
      <c r="FHX20" s="121"/>
      <c r="FHY20" s="121"/>
      <c r="FHZ20" s="121"/>
      <c r="FIA20" s="121"/>
      <c r="FIB20" s="121"/>
      <c r="FIC20" s="121"/>
      <c r="FID20" s="121"/>
      <c r="FIE20" s="121"/>
      <c r="FIF20" s="121"/>
      <c r="FIG20" s="121"/>
      <c r="FIH20" s="121"/>
      <c r="FII20" s="121"/>
      <c r="FIJ20" s="121"/>
      <c r="FIK20" s="121"/>
      <c r="FIL20" s="121"/>
      <c r="FIM20" s="121"/>
      <c r="FIN20" s="121"/>
      <c r="FIO20" s="121"/>
      <c r="FIP20" s="121"/>
      <c r="FIQ20" s="121"/>
      <c r="FIR20" s="121"/>
      <c r="FIS20" s="121"/>
      <c r="FIT20" s="121"/>
      <c r="FIU20" s="121"/>
      <c r="FIV20" s="121"/>
      <c r="FIW20" s="121"/>
      <c r="FIX20" s="121"/>
      <c r="FIY20" s="121"/>
      <c r="FIZ20" s="121"/>
      <c r="FJA20" s="121"/>
      <c r="FJB20" s="121"/>
      <c r="FJC20" s="121"/>
      <c r="FJD20" s="121"/>
      <c r="FJE20" s="121"/>
      <c r="FJF20" s="121"/>
      <c r="FJG20" s="121"/>
      <c r="FJH20" s="121"/>
      <c r="FJI20" s="121"/>
      <c r="FJJ20" s="121"/>
      <c r="FJK20" s="121"/>
      <c r="FJL20" s="121"/>
      <c r="FJM20" s="121"/>
      <c r="FJN20" s="121"/>
      <c r="FJO20" s="121"/>
      <c r="FJP20" s="121"/>
      <c r="FJQ20" s="121"/>
      <c r="FJR20" s="121"/>
      <c r="FJS20" s="121"/>
      <c r="FJT20" s="121"/>
      <c r="FJU20" s="121"/>
      <c r="FJV20" s="121"/>
      <c r="FJW20" s="121"/>
      <c r="FJX20" s="121"/>
      <c r="FJY20" s="121"/>
      <c r="FJZ20" s="121"/>
      <c r="FKA20" s="121"/>
      <c r="FKB20" s="121"/>
      <c r="FKC20" s="121"/>
      <c r="FKD20" s="121"/>
      <c r="FKE20" s="121"/>
      <c r="FKF20" s="121"/>
      <c r="FKG20" s="121"/>
      <c r="FKH20" s="121"/>
      <c r="FKI20" s="121"/>
      <c r="FKJ20" s="121"/>
      <c r="FKK20" s="121"/>
      <c r="FKL20" s="121"/>
      <c r="FKM20" s="121"/>
      <c r="FKN20" s="121"/>
      <c r="FKO20" s="121"/>
      <c r="FKP20" s="121"/>
      <c r="FKQ20" s="121"/>
      <c r="FKR20" s="121"/>
      <c r="FKS20" s="121"/>
      <c r="FKT20" s="121"/>
      <c r="FKU20" s="121"/>
      <c r="FKV20" s="121"/>
      <c r="FKW20" s="121"/>
      <c r="FKX20" s="121"/>
      <c r="FKY20" s="121"/>
      <c r="FKZ20" s="121"/>
      <c r="FLA20" s="121"/>
      <c r="FLB20" s="121"/>
      <c r="FLC20" s="121"/>
      <c r="FLD20" s="121"/>
      <c r="FLE20" s="121"/>
      <c r="FLF20" s="121"/>
      <c r="FLG20" s="121"/>
      <c r="FLH20" s="121"/>
      <c r="FLI20" s="121"/>
      <c r="FLJ20" s="121"/>
      <c r="FLK20" s="121"/>
      <c r="FLL20" s="121"/>
      <c r="FLM20" s="121"/>
      <c r="FLN20" s="121"/>
      <c r="FLO20" s="121"/>
      <c r="FLP20" s="121"/>
      <c r="FLQ20" s="121"/>
      <c r="FLR20" s="121"/>
      <c r="FLS20" s="121"/>
      <c r="FLT20" s="121"/>
      <c r="FLU20" s="121"/>
      <c r="FLV20" s="121"/>
      <c r="FLW20" s="121"/>
      <c r="FLX20" s="121"/>
      <c r="FLY20" s="121"/>
      <c r="FLZ20" s="121"/>
      <c r="FMA20" s="121"/>
      <c r="FMB20" s="121"/>
      <c r="FMC20" s="121"/>
      <c r="FMD20" s="121"/>
      <c r="FME20" s="121"/>
      <c r="FMF20" s="121"/>
      <c r="FMG20" s="121"/>
      <c r="FMH20" s="121"/>
      <c r="FMI20" s="121"/>
      <c r="FMJ20" s="121"/>
      <c r="FMK20" s="121"/>
      <c r="FML20" s="121"/>
      <c r="FMM20" s="121"/>
      <c r="FMN20" s="121"/>
      <c r="FMO20" s="121"/>
      <c r="FMP20" s="121"/>
      <c r="FMQ20" s="121"/>
      <c r="FMR20" s="121"/>
      <c r="FMS20" s="121"/>
      <c r="FMT20" s="121"/>
      <c r="FMU20" s="121"/>
      <c r="FMV20" s="121"/>
      <c r="FMW20" s="121"/>
      <c r="FMX20" s="121"/>
      <c r="FMY20" s="121"/>
      <c r="FMZ20" s="121"/>
      <c r="FNA20" s="121"/>
      <c r="FNB20" s="121"/>
      <c r="FNC20" s="121"/>
      <c r="FND20" s="121"/>
      <c r="FNE20" s="121"/>
      <c r="FNF20" s="121"/>
      <c r="FNG20" s="121"/>
      <c r="FNH20" s="121"/>
      <c r="FNI20" s="121"/>
      <c r="FNJ20" s="121"/>
      <c r="FNK20" s="121"/>
      <c r="FNL20" s="121"/>
      <c r="FNM20" s="121"/>
      <c r="FNN20" s="121"/>
      <c r="FNO20" s="121"/>
      <c r="FNP20" s="121"/>
      <c r="FNQ20" s="121"/>
      <c r="FNR20" s="121"/>
      <c r="FNS20" s="121"/>
      <c r="FNT20" s="121"/>
      <c r="FNU20" s="121"/>
      <c r="FNV20" s="121"/>
      <c r="FNW20" s="121"/>
      <c r="FNX20" s="121"/>
      <c r="FNY20" s="121"/>
      <c r="FNZ20" s="121"/>
      <c r="FOA20" s="121"/>
      <c r="FOB20" s="121"/>
      <c r="FOC20" s="121"/>
      <c r="FOD20" s="121"/>
      <c r="FOE20" s="121"/>
      <c r="FOF20" s="121"/>
      <c r="FOG20" s="121"/>
      <c r="FOH20" s="121"/>
      <c r="FOI20" s="121"/>
      <c r="FOJ20" s="121"/>
      <c r="FOK20" s="121"/>
      <c r="FOL20" s="121"/>
      <c r="FOM20" s="121"/>
      <c r="FON20" s="121"/>
      <c r="FOO20" s="121"/>
      <c r="FOP20" s="121"/>
      <c r="FOQ20" s="121"/>
      <c r="FOR20" s="121"/>
      <c r="FOS20" s="121"/>
      <c r="FOT20" s="121"/>
      <c r="FOU20" s="121"/>
      <c r="FOV20" s="121"/>
      <c r="FOW20" s="121"/>
      <c r="FOX20" s="121"/>
      <c r="FOY20" s="121"/>
      <c r="FOZ20" s="121"/>
      <c r="FPA20" s="121"/>
      <c r="FPB20" s="121"/>
      <c r="FPC20" s="121"/>
      <c r="FPD20" s="121"/>
      <c r="FPE20" s="121"/>
      <c r="FPF20" s="121"/>
      <c r="FPG20" s="121"/>
      <c r="FPH20" s="121"/>
      <c r="FPI20" s="121"/>
      <c r="FPJ20" s="121"/>
      <c r="FPK20" s="121"/>
      <c r="FPL20" s="121"/>
      <c r="FPM20" s="121"/>
      <c r="FPN20" s="121"/>
      <c r="FPO20" s="121"/>
      <c r="FPP20" s="121"/>
      <c r="FPQ20" s="121"/>
      <c r="FPR20" s="121"/>
      <c r="FPS20" s="121"/>
      <c r="FPT20" s="121"/>
      <c r="FPU20" s="121"/>
      <c r="FPV20" s="121"/>
      <c r="FPW20" s="121"/>
      <c r="FPX20" s="121"/>
      <c r="FPY20" s="121"/>
      <c r="FPZ20" s="121"/>
      <c r="FQA20" s="121"/>
      <c r="FQB20" s="121"/>
      <c r="FQC20" s="121"/>
      <c r="FQD20" s="121"/>
      <c r="FQE20" s="121"/>
      <c r="FQF20" s="121"/>
      <c r="FQG20" s="121"/>
      <c r="FQH20" s="121"/>
      <c r="FQI20" s="121"/>
      <c r="FQJ20" s="121"/>
      <c r="FQK20" s="121"/>
      <c r="FQL20" s="121"/>
      <c r="FQM20" s="121"/>
      <c r="FQN20" s="121"/>
      <c r="FQO20" s="121"/>
      <c r="FQP20" s="121"/>
      <c r="FQQ20" s="121"/>
      <c r="FQR20" s="121"/>
      <c r="FQS20" s="121"/>
      <c r="FQT20" s="121"/>
      <c r="FQU20" s="121"/>
      <c r="FQV20" s="121"/>
      <c r="FQW20" s="121"/>
      <c r="FQX20" s="121"/>
      <c r="FQY20" s="121"/>
      <c r="FQZ20" s="121"/>
      <c r="FRA20" s="121"/>
      <c r="FRB20" s="121"/>
      <c r="FRC20" s="121"/>
      <c r="FRD20" s="121"/>
      <c r="FRE20" s="121"/>
      <c r="FRF20" s="121"/>
      <c r="FRG20" s="121"/>
      <c r="FRH20" s="121"/>
      <c r="FRI20" s="121"/>
      <c r="FRJ20" s="121"/>
      <c r="FRK20" s="121"/>
      <c r="FRL20" s="121"/>
      <c r="FRM20" s="121"/>
      <c r="FRN20" s="121"/>
      <c r="FRO20" s="121"/>
      <c r="FRP20" s="121"/>
      <c r="FRQ20" s="121"/>
      <c r="FRR20" s="121"/>
      <c r="FRS20" s="121"/>
      <c r="FRT20" s="121"/>
      <c r="FRU20" s="121"/>
      <c r="FRV20" s="121"/>
      <c r="FRW20" s="121"/>
      <c r="FRX20" s="121"/>
      <c r="FRY20" s="121"/>
      <c r="FRZ20" s="121"/>
      <c r="FSA20" s="121"/>
      <c r="FSB20" s="121"/>
      <c r="FSC20" s="121"/>
      <c r="FSD20" s="121"/>
      <c r="FSE20" s="121"/>
      <c r="FSF20" s="121"/>
      <c r="FSG20" s="121"/>
      <c r="FSH20" s="121"/>
      <c r="FSI20" s="121"/>
      <c r="FSJ20" s="121"/>
      <c r="FSK20" s="121"/>
      <c r="FSL20" s="121"/>
      <c r="FSM20" s="121"/>
      <c r="FSN20" s="121"/>
      <c r="FSO20" s="121"/>
      <c r="FSP20" s="121"/>
      <c r="FSQ20" s="121"/>
      <c r="FSR20" s="121"/>
      <c r="FSS20" s="121"/>
      <c r="FST20" s="121"/>
      <c r="FSU20" s="121"/>
      <c r="FSV20" s="121"/>
      <c r="FSW20" s="121"/>
      <c r="FSX20" s="121"/>
      <c r="FSY20" s="121"/>
      <c r="FSZ20" s="121"/>
      <c r="FTA20" s="121"/>
      <c r="FTB20" s="121"/>
      <c r="FTC20" s="121"/>
      <c r="FTD20" s="121"/>
      <c r="FTE20" s="121"/>
      <c r="FTF20" s="121"/>
      <c r="FTG20" s="121"/>
      <c r="FTH20" s="121"/>
      <c r="FTI20" s="121"/>
      <c r="FTJ20" s="121"/>
      <c r="FTK20" s="121"/>
      <c r="FTL20" s="121"/>
      <c r="FTM20" s="121"/>
      <c r="FTN20" s="121"/>
      <c r="FTO20" s="121"/>
      <c r="FTP20" s="121"/>
      <c r="FTQ20" s="121"/>
      <c r="FTR20" s="121"/>
      <c r="FTS20" s="121"/>
      <c r="FTT20" s="121"/>
      <c r="FTU20" s="121"/>
      <c r="FTV20" s="121"/>
      <c r="FTW20" s="121"/>
      <c r="FTX20" s="121"/>
      <c r="FTY20" s="121"/>
      <c r="FTZ20" s="121"/>
      <c r="FUA20" s="121"/>
      <c r="FUB20" s="121"/>
      <c r="FUC20" s="121"/>
      <c r="FUD20" s="121"/>
      <c r="FUE20" s="121"/>
      <c r="FUF20" s="121"/>
      <c r="FUG20" s="121"/>
      <c r="FUH20" s="121"/>
      <c r="FUI20" s="121"/>
      <c r="FUJ20" s="121"/>
      <c r="FUK20" s="121"/>
      <c r="FUL20" s="121"/>
      <c r="FUM20" s="121"/>
      <c r="FUN20" s="121"/>
      <c r="FUO20" s="121"/>
      <c r="FUP20" s="121"/>
      <c r="FUQ20" s="121"/>
      <c r="FUR20" s="121"/>
      <c r="FUS20" s="121"/>
      <c r="FUT20" s="121"/>
      <c r="FUU20" s="121"/>
      <c r="FUV20" s="121"/>
      <c r="FUW20" s="121"/>
      <c r="FUX20" s="121"/>
      <c r="FUY20" s="121"/>
      <c r="FUZ20" s="121"/>
      <c r="FVA20" s="121"/>
      <c r="FVB20" s="121"/>
      <c r="FVC20" s="121"/>
      <c r="FVD20" s="121"/>
      <c r="FVE20" s="121"/>
      <c r="FVF20" s="121"/>
      <c r="FVG20" s="121"/>
      <c r="FVH20" s="121"/>
      <c r="FVI20" s="121"/>
      <c r="FVJ20" s="121"/>
      <c r="FVK20" s="121"/>
      <c r="FVL20" s="121"/>
      <c r="FVM20" s="121"/>
      <c r="FVN20" s="121"/>
      <c r="FVO20" s="121"/>
      <c r="FVP20" s="121"/>
      <c r="FVQ20" s="121"/>
      <c r="FVR20" s="121"/>
      <c r="FVS20" s="121"/>
      <c r="FVT20" s="121"/>
      <c r="FVU20" s="121"/>
      <c r="FVV20" s="121"/>
      <c r="FVW20" s="121"/>
      <c r="FVX20" s="121"/>
      <c r="FVY20" s="121"/>
      <c r="FVZ20" s="121"/>
      <c r="FWA20" s="121"/>
      <c r="FWB20" s="121"/>
      <c r="FWC20" s="121"/>
      <c r="FWD20" s="121"/>
      <c r="FWE20" s="121"/>
      <c r="FWF20" s="121"/>
      <c r="FWG20" s="121"/>
      <c r="FWH20" s="121"/>
      <c r="FWI20" s="121"/>
      <c r="FWJ20" s="121"/>
      <c r="FWK20" s="121"/>
      <c r="FWL20" s="121"/>
      <c r="FWM20" s="121"/>
      <c r="FWN20" s="121"/>
      <c r="FWO20" s="121"/>
      <c r="FWP20" s="121"/>
      <c r="FWQ20" s="121"/>
      <c r="FWR20" s="121"/>
      <c r="FWS20" s="121"/>
      <c r="FWT20" s="121"/>
      <c r="FWU20" s="121"/>
      <c r="FWV20" s="121"/>
      <c r="FWW20" s="121"/>
      <c r="FWX20" s="121"/>
      <c r="FWY20" s="121"/>
      <c r="FWZ20" s="121"/>
      <c r="FXA20" s="121"/>
      <c r="FXB20" s="121"/>
      <c r="FXC20" s="121"/>
      <c r="FXD20" s="121"/>
      <c r="FXE20" s="121"/>
      <c r="FXF20" s="121"/>
      <c r="FXG20" s="121"/>
      <c r="FXH20" s="121"/>
      <c r="FXI20" s="121"/>
      <c r="FXJ20" s="121"/>
      <c r="FXK20" s="121"/>
      <c r="FXL20" s="121"/>
      <c r="FXM20" s="121"/>
      <c r="FXN20" s="121"/>
      <c r="FXO20" s="121"/>
      <c r="FXP20" s="121"/>
      <c r="FXQ20" s="121"/>
      <c r="FXR20" s="121"/>
      <c r="FXS20" s="121"/>
      <c r="FXT20" s="121"/>
      <c r="FXU20" s="121"/>
      <c r="FXV20" s="121"/>
      <c r="FXW20" s="121"/>
      <c r="FXX20" s="121"/>
      <c r="FXY20" s="121"/>
      <c r="FXZ20" s="121"/>
      <c r="FYA20" s="121"/>
      <c r="FYB20" s="121"/>
      <c r="FYC20" s="121"/>
      <c r="FYD20" s="121"/>
      <c r="FYE20" s="121"/>
      <c r="FYF20" s="121"/>
      <c r="FYG20" s="121"/>
      <c r="FYH20" s="121"/>
      <c r="FYI20" s="121"/>
      <c r="FYJ20" s="121"/>
      <c r="FYK20" s="121"/>
      <c r="FYL20" s="121"/>
      <c r="FYM20" s="121"/>
      <c r="FYN20" s="121"/>
      <c r="FYO20" s="121"/>
      <c r="FYP20" s="121"/>
      <c r="FYQ20" s="121"/>
      <c r="FYR20" s="121"/>
      <c r="FYS20" s="121"/>
      <c r="FYT20" s="121"/>
      <c r="FYU20" s="121"/>
      <c r="FYV20" s="121"/>
      <c r="FYW20" s="121"/>
      <c r="FYX20" s="121"/>
      <c r="FYY20" s="121"/>
      <c r="FYZ20" s="121"/>
      <c r="FZA20" s="121"/>
      <c r="FZB20" s="121"/>
      <c r="FZC20" s="121"/>
      <c r="FZD20" s="121"/>
      <c r="FZE20" s="121"/>
      <c r="FZF20" s="121"/>
      <c r="FZG20" s="121"/>
      <c r="FZH20" s="121"/>
      <c r="FZI20" s="121"/>
      <c r="FZJ20" s="121"/>
      <c r="FZK20" s="121"/>
      <c r="FZL20" s="121"/>
      <c r="FZM20" s="121"/>
      <c r="FZN20" s="121"/>
      <c r="FZO20" s="121"/>
      <c r="FZP20" s="121"/>
      <c r="FZQ20" s="121"/>
      <c r="FZR20" s="121"/>
      <c r="FZS20" s="121"/>
      <c r="FZT20" s="121"/>
      <c r="FZU20" s="121"/>
      <c r="FZV20" s="121"/>
      <c r="FZW20" s="121"/>
      <c r="FZX20" s="121"/>
      <c r="FZY20" s="121"/>
      <c r="FZZ20" s="121"/>
      <c r="GAA20" s="121"/>
      <c r="GAB20" s="121"/>
      <c r="GAC20" s="121"/>
      <c r="GAD20" s="121"/>
      <c r="GAE20" s="121"/>
      <c r="GAF20" s="121"/>
      <c r="GAG20" s="121"/>
      <c r="GAH20" s="121"/>
      <c r="GAI20" s="121"/>
      <c r="GAJ20" s="121"/>
      <c r="GAK20" s="121"/>
      <c r="GAL20" s="121"/>
      <c r="GAM20" s="121"/>
      <c r="GAN20" s="121"/>
      <c r="GAO20" s="121"/>
      <c r="GAP20" s="121"/>
      <c r="GAQ20" s="121"/>
      <c r="GAR20" s="121"/>
      <c r="GAS20" s="121"/>
      <c r="GAT20" s="121"/>
      <c r="GAU20" s="121"/>
      <c r="GAV20" s="121"/>
      <c r="GAW20" s="121"/>
      <c r="GAX20" s="121"/>
      <c r="GAY20" s="121"/>
      <c r="GAZ20" s="121"/>
      <c r="GBA20" s="121"/>
      <c r="GBB20" s="121"/>
      <c r="GBC20" s="121"/>
      <c r="GBD20" s="121"/>
      <c r="GBE20" s="121"/>
      <c r="GBF20" s="121"/>
      <c r="GBG20" s="121"/>
      <c r="GBH20" s="121"/>
      <c r="GBI20" s="121"/>
      <c r="GBJ20" s="121"/>
      <c r="GBK20" s="121"/>
      <c r="GBL20" s="121"/>
      <c r="GBM20" s="121"/>
      <c r="GBN20" s="121"/>
      <c r="GBO20" s="121"/>
      <c r="GBP20" s="121"/>
      <c r="GBQ20" s="121"/>
      <c r="GBR20" s="121"/>
      <c r="GBS20" s="121"/>
      <c r="GBT20" s="121"/>
      <c r="GBU20" s="121"/>
      <c r="GBV20" s="121"/>
      <c r="GBW20" s="121"/>
      <c r="GBX20" s="121"/>
      <c r="GBY20" s="121"/>
      <c r="GBZ20" s="121"/>
      <c r="GCA20" s="121"/>
      <c r="GCB20" s="121"/>
      <c r="GCC20" s="121"/>
      <c r="GCD20" s="121"/>
      <c r="GCE20" s="121"/>
      <c r="GCF20" s="121"/>
      <c r="GCG20" s="121"/>
      <c r="GCH20" s="121"/>
      <c r="GCI20" s="121"/>
      <c r="GCJ20" s="121"/>
      <c r="GCK20" s="121"/>
      <c r="GCL20" s="121"/>
      <c r="GCM20" s="121"/>
      <c r="GCN20" s="121"/>
      <c r="GCO20" s="121"/>
      <c r="GCP20" s="121"/>
      <c r="GCQ20" s="121"/>
      <c r="GCR20" s="121"/>
      <c r="GCS20" s="121"/>
      <c r="GCT20" s="121"/>
      <c r="GCU20" s="121"/>
      <c r="GCV20" s="121"/>
      <c r="GCW20" s="121"/>
      <c r="GCX20" s="121"/>
      <c r="GCY20" s="121"/>
      <c r="GCZ20" s="121"/>
      <c r="GDA20" s="121"/>
      <c r="GDB20" s="121"/>
      <c r="GDC20" s="121"/>
      <c r="GDD20" s="121"/>
      <c r="GDE20" s="121"/>
      <c r="GDF20" s="121"/>
      <c r="GDG20" s="121"/>
      <c r="GDH20" s="121"/>
      <c r="GDI20" s="121"/>
      <c r="GDJ20" s="121"/>
      <c r="GDK20" s="121"/>
      <c r="GDL20" s="121"/>
      <c r="GDM20" s="121"/>
      <c r="GDN20" s="121"/>
      <c r="GDO20" s="121"/>
      <c r="GDP20" s="121"/>
      <c r="GDQ20" s="121"/>
      <c r="GDR20" s="121"/>
      <c r="GDS20" s="121"/>
      <c r="GDT20" s="121"/>
      <c r="GDU20" s="121"/>
      <c r="GDV20" s="121"/>
      <c r="GDW20" s="121"/>
      <c r="GDX20" s="121"/>
      <c r="GDY20" s="121"/>
      <c r="GDZ20" s="121"/>
      <c r="GEA20" s="121"/>
      <c r="GEB20" s="121"/>
      <c r="GEC20" s="121"/>
      <c r="GED20" s="121"/>
      <c r="GEE20" s="121"/>
      <c r="GEF20" s="121"/>
      <c r="GEG20" s="121"/>
      <c r="GEH20" s="121"/>
      <c r="GEI20" s="121"/>
      <c r="GEJ20" s="121"/>
      <c r="GEK20" s="121"/>
      <c r="GEL20" s="121"/>
      <c r="GEM20" s="121"/>
      <c r="GEN20" s="121"/>
      <c r="GEO20" s="121"/>
      <c r="GEP20" s="121"/>
      <c r="GEQ20" s="121"/>
      <c r="GER20" s="121"/>
      <c r="GES20" s="121"/>
      <c r="GET20" s="121"/>
      <c r="GEU20" s="121"/>
      <c r="GEV20" s="121"/>
      <c r="GEW20" s="121"/>
      <c r="GEX20" s="121"/>
      <c r="GEY20" s="121"/>
      <c r="GEZ20" s="121"/>
      <c r="GFA20" s="121"/>
      <c r="GFB20" s="121"/>
      <c r="GFC20" s="121"/>
      <c r="GFD20" s="121"/>
      <c r="GFE20" s="121"/>
      <c r="GFF20" s="121"/>
      <c r="GFG20" s="121"/>
      <c r="GFH20" s="121"/>
      <c r="GFI20" s="121"/>
      <c r="GFJ20" s="121"/>
      <c r="GFK20" s="121"/>
      <c r="GFL20" s="121"/>
      <c r="GFM20" s="121"/>
      <c r="GFN20" s="121"/>
      <c r="GFO20" s="121"/>
      <c r="GFP20" s="121"/>
      <c r="GFQ20" s="121"/>
      <c r="GFR20" s="121"/>
      <c r="GFS20" s="121"/>
      <c r="GFT20" s="121"/>
      <c r="GFU20" s="121"/>
      <c r="GFV20" s="121"/>
      <c r="GFW20" s="121"/>
      <c r="GFX20" s="121"/>
      <c r="GFY20" s="121"/>
      <c r="GFZ20" s="121"/>
      <c r="GGA20" s="121"/>
      <c r="GGB20" s="121"/>
      <c r="GGC20" s="121"/>
      <c r="GGD20" s="121"/>
      <c r="GGE20" s="121"/>
      <c r="GGF20" s="121"/>
      <c r="GGG20" s="121"/>
      <c r="GGH20" s="121"/>
      <c r="GGI20" s="121"/>
      <c r="GGJ20" s="121"/>
      <c r="GGK20" s="121"/>
      <c r="GGL20" s="121"/>
      <c r="GGM20" s="121"/>
      <c r="GGN20" s="121"/>
      <c r="GGO20" s="121"/>
      <c r="GGP20" s="121"/>
      <c r="GGQ20" s="121"/>
      <c r="GGR20" s="121"/>
      <c r="GGS20" s="121"/>
      <c r="GGT20" s="121"/>
      <c r="GGU20" s="121"/>
      <c r="GGV20" s="121"/>
      <c r="GGW20" s="121"/>
      <c r="GGX20" s="121"/>
      <c r="GGY20" s="121"/>
      <c r="GGZ20" s="121"/>
      <c r="GHA20" s="121"/>
      <c r="GHB20" s="121"/>
      <c r="GHC20" s="121"/>
      <c r="GHD20" s="121"/>
      <c r="GHE20" s="121"/>
      <c r="GHF20" s="121"/>
      <c r="GHG20" s="121"/>
      <c r="GHH20" s="121"/>
      <c r="GHI20" s="121"/>
      <c r="GHJ20" s="121"/>
      <c r="GHK20" s="121"/>
      <c r="GHL20" s="121"/>
      <c r="GHM20" s="121"/>
      <c r="GHN20" s="121"/>
      <c r="GHO20" s="121"/>
      <c r="GHP20" s="121"/>
      <c r="GHQ20" s="121"/>
      <c r="GHR20" s="121"/>
      <c r="GHS20" s="121"/>
      <c r="GHT20" s="121"/>
      <c r="GHU20" s="121"/>
      <c r="GHV20" s="121"/>
      <c r="GHW20" s="121"/>
      <c r="GHX20" s="121"/>
      <c r="GHY20" s="121"/>
      <c r="GHZ20" s="121"/>
      <c r="GIA20" s="121"/>
      <c r="GIB20" s="121"/>
      <c r="GIC20" s="121"/>
      <c r="GID20" s="121"/>
      <c r="GIE20" s="121"/>
      <c r="GIF20" s="121"/>
      <c r="GIG20" s="121"/>
      <c r="GIH20" s="121"/>
      <c r="GII20" s="121"/>
      <c r="GIJ20" s="121"/>
      <c r="GIK20" s="121"/>
      <c r="GIL20" s="121"/>
      <c r="GIM20" s="121"/>
      <c r="GIN20" s="121"/>
      <c r="GIO20" s="121"/>
      <c r="GIP20" s="121"/>
      <c r="GIQ20" s="121"/>
      <c r="GIR20" s="121"/>
      <c r="GIS20" s="121"/>
      <c r="GIT20" s="121"/>
      <c r="GIU20" s="121"/>
      <c r="GIV20" s="121"/>
      <c r="GIW20" s="121"/>
      <c r="GIX20" s="121"/>
      <c r="GIY20" s="121"/>
      <c r="GIZ20" s="121"/>
      <c r="GJA20" s="121"/>
      <c r="GJB20" s="121"/>
      <c r="GJC20" s="121"/>
      <c r="GJD20" s="121"/>
      <c r="GJE20" s="121"/>
      <c r="GJF20" s="121"/>
      <c r="GJG20" s="121"/>
      <c r="GJH20" s="121"/>
      <c r="GJI20" s="121"/>
      <c r="GJJ20" s="121"/>
      <c r="GJK20" s="121"/>
      <c r="GJL20" s="121"/>
      <c r="GJM20" s="121"/>
      <c r="GJN20" s="121"/>
      <c r="GJO20" s="121"/>
      <c r="GJP20" s="121"/>
      <c r="GJQ20" s="121"/>
      <c r="GJR20" s="121"/>
      <c r="GJS20" s="121"/>
      <c r="GJT20" s="121"/>
      <c r="GJU20" s="121"/>
      <c r="GJV20" s="121"/>
      <c r="GJW20" s="121"/>
      <c r="GJX20" s="121"/>
      <c r="GJY20" s="121"/>
      <c r="GJZ20" s="121"/>
      <c r="GKA20" s="121"/>
      <c r="GKB20" s="121"/>
      <c r="GKC20" s="121"/>
      <c r="GKD20" s="121"/>
      <c r="GKE20" s="121"/>
      <c r="GKF20" s="121"/>
      <c r="GKG20" s="121"/>
      <c r="GKH20" s="121"/>
      <c r="GKI20" s="121"/>
      <c r="GKJ20" s="121"/>
      <c r="GKK20" s="121"/>
      <c r="GKL20" s="121"/>
      <c r="GKM20" s="121"/>
      <c r="GKN20" s="121"/>
      <c r="GKO20" s="121"/>
      <c r="GKP20" s="121"/>
      <c r="GKQ20" s="121"/>
      <c r="GKR20" s="121"/>
      <c r="GKS20" s="121"/>
      <c r="GKT20" s="121"/>
      <c r="GKU20" s="121"/>
      <c r="GKV20" s="121"/>
      <c r="GKW20" s="121"/>
      <c r="GKX20" s="121"/>
      <c r="GKY20" s="121"/>
      <c r="GKZ20" s="121"/>
      <c r="GLA20" s="121"/>
      <c r="GLB20" s="121"/>
      <c r="GLC20" s="121"/>
      <c r="GLD20" s="121"/>
      <c r="GLE20" s="121"/>
      <c r="GLF20" s="121"/>
      <c r="GLG20" s="121"/>
      <c r="GLH20" s="121"/>
      <c r="GLI20" s="121"/>
      <c r="GLJ20" s="121"/>
      <c r="GLK20" s="121"/>
      <c r="GLL20" s="121"/>
      <c r="GLM20" s="121"/>
      <c r="GLN20" s="121"/>
      <c r="GLO20" s="121"/>
      <c r="GLP20" s="121"/>
      <c r="GLQ20" s="121"/>
      <c r="GLR20" s="121"/>
      <c r="GLS20" s="121"/>
      <c r="GLT20" s="121"/>
      <c r="GLU20" s="121"/>
      <c r="GLV20" s="121"/>
      <c r="GLW20" s="121"/>
      <c r="GLX20" s="121"/>
      <c r="GLY20" s="121"/>
      <c r="GLZ20" s="121"/>
      <c r="GMA20" s="121"/>
      <c r="GMB20" s="121"/>
      <c r="GMC20" s="121"/>
      <c r="GMD20" s="121"/>
      <c r="GME20" s="121"/>
      <c r="GMF20" s="121"/>
      <c r="GMG20" s="121"/>
      <c r="GMH20" s="121"/>
      <c r="GMI20" s="121"/>
      <c r="GMJ20" s="121"/>
      <c r="GMK20" s="121"/>
      <c r="GML20" s="121"/>
      <c r="GMM20" s="121"/>
      <c r="GMN20" s="121"/>
      <c r="GMO20" s="121"/>
      <c r="GMP20" s="121"/>
      <c r="GMQ20" s="121"/>
      <c r="GMR20" s="121"/>
      <c r="GMS20" s="121"/>
      <c r="GMT20" s="121"/>
      <c r="GMU20" s="121"/>
      <c r="GMV20" s="121"/>
      <c r="GMW20" s="121"/>
      <c r="GMX20" s="121"/>
      <c r="GMY20" s="121"/>
      <c r="GMZ20" s="121"/>
      <c r="GNA20" s="121"/>
      <c r="GNB20" s="121"/>
      <c r="GNC20" s="121"/>
      <c r="GND20" s="121"/>
      <c r="GNE20" s="121"/>
      <c r="GNF20" s="121"/>
      <c r="GNG20" s="121"/>
      <c r="GNH20" s="121"/>
      <c r="GNI20" s="121"/>
      <c r="GNJ20" s="121"/>
      <c r="GNK20" s="121"/>
      <c r="GNL20" s="121"/>
      <c r="GNM20" s="121"/>
      <c r="GNN20" s="121"/>
      <c r="GNO20" s="121"/>
      <c r="GNP20" s="121"/>
      <c r="GNQ20" s="121"/>
      <c r="GNR20" s="121"/>
      <c r="GNS20" s="121"/>
      <c r="GNT20" s="121"/>
      <c r="GNU20" s="121"/>
      <c r="GNV20" s="121"/>
      <c r="GNW20" s="121"/>
      <c r="GNX20" s="121"/>
      <c r="GNY20" s="121"/>
      <c r="GNZ20" s="121"/>
      <c r="GOA20" s="121"/>
      <c r="GOB20" s="121"/>
      <c r="GOC20" s="121"/>
      <c r="GOD20" s="121"/>
      <c r="GOE20" s="121"/>
      <c r="GOF20" s="121"/>
      <c r="GOG20" s="121"/>
      <c r="GOH20" s="121"/>
      <c r="GOI20" s="121"/>
      <c r="GOJ20" s="121"/>
      <c r="GOK20" s="121"/>
      <c r="GOL20" s="121"/>
      <c r="GOM20" s="121"/>
      <c r="GON20" s="121"/>
      <c r="GOO20" s="121"/>
      <c r="GOP20" s="121"/>
      <c r="GOQ20" s="121"/>
      <c r="GOR20" s="121"/>
      <c r="GOS20" s="121"/>
      <c r="GOT20" s="121"/>
      <c r="GOU20" s="121"/>
      <c r="GOV20" s="121"/>
      <c r="GOW20" s="121"/>
      <c r="GOX20" s="121"/>
      <c r="GOY20" s="121"/>
      <c r="GOZ20" s="121"/>
      <c r="GPA20" s="121"/>
      <c r="GPB20" s="121"/>
      <c r="GPC20" s="121"/>
      <c r="GPD20" s="121"/>
      <c r="GPE20" s="121"/>
      <c r="GPF20" s="121"/>
      <c r="GPG20" s="121"/>
      <c r="GPH20" s="121"/>
      <c r="GPI20" s="121"/>
      <c r="GPJ20" s="121"/>
      <c r="GPK20" s="121"/>
      <c r="GPL20" s="121"/>
      <c r="GPM20" s="121"/>
      <c r="GPN20" s="121"/>
      <c r="GPO20" s="121"/>
      <c r="GPP20" s="121"/>
      <c r="GPQ20" s="121"/>
      <c r="GPR20" s="121"/>
      <c r="GPS20" s="121"/>
      <c r="GPT20" s="121"/>
      <c r="GPU20" s="121"/>
      <c r="GPV20" s="121"/>
      <c r="GPW20" s="121"/>
      <c r="GPX20" s="121"/>
      <c r="GPY20" s="121"/>
      <c r="GPZ20" s="121"/>
      <c r="GQA20" s="121"/>
      <c r="GQB20" s="121"/>
      <c r="GQC20" s="121"/>
      <c r="GQD20" s="121"/>
      <c r="GQE20" s="121"/>
      <c r="GQF20" s="121"/>
      <c r="GQG20" s="121"/>
      <c r="GQH20" s="121"/>
      <c r="GQI20" s="121"/>
      <c r="GQJ20" s="121"/>
      <c r="GQK20" s="121"/>
      <c r="GQL20" s="121"/>
      <c r="GQM20" s="121"/>
      <c r="GQN20" s="121"/>
      <c r="GQO20" s="121"/>
      <c r="GQP20" s="121"/>
      <c r="GQQ20" s="121"/>
      <c r="GQR20" s="121"/>
      <c r="GQS20" s="121"/>
      <c r="GQT20" s="121"/>
      <c r="GQU20" s="121"/>
      <c r="GQV20" s="121"/>
      <c r="GQW20" s="121"/>
      <c r="GQX20" s="121"/>
      <c r="GQY20" s="121"/>
      <c r="GQZ20" s="121"/>
      <c r="GRA20" s="121"/>
      <c r="GRB20" s="121"/>
      <c r="GRC20" s="121"/>
      <c r="GRD20" s="121"/>
      <c r="GRE20" s="121"/>
      <c r="GRF20" s="121"/>
      <c r="GRG20" s="121"/>
      <c r="GRH20" s="121"/>
      <c r="GRI20" s="121"/>
      <c r="GRJ20" s="121"/>
      <c r="GRK20" s="121"/>
      <c r="GRL20" s="121"/>
      <c r="GRM20" s="121"/>
      <c r="GRN20" s="121"/>
      <c r="GRO20" s="121"/>
      <c r="GRP20" s="121"/>
      <c r="GRQ20" s="121"/>
      <c r="GRR20" s="121"/>
      <c r="GRS20" s="121"/>
      <c r="GRT20" s="121"/>
      <c r="GRU20" s="121"/>
      <c r="GRV20" s="121"/>
      <c r="GRW20" s="121"/>
      <c r="GRX20" s="121"/>
      <c r="GRY20" s="121"/>
      <c r="GRZ20" s="121"/>
      <c r="GSA20" s="121"/>
      <c r="GSB20" s="121"/>
      <c r="GSC20" s="121"/>
      <c r="GSD20" s="121"/>
      <c r="GSE20" s="121"/>
      <c r="GSF20" s="121"/>
      <c r="GSG20" s="121"/>
      <c r="GSH20" s="121"/>
      <c r="GSI20" s="121"/>
      <c r="GSJ20" s="121"/>
      <c r="GSK20" s="121"/>
      <c r="GSL20" s="121"/>
      <c r="GSM20" s="121"/>
      <c r="GSN20" s="121"/>
      <c r="GSO20" s="121"/>
      <c r="GSP20" s="121"/>
      <c r="GSQ20" s="121"/>
      <c r="GSR20" s="121"/>
      <c r="GSS20" s="121"/>
      <c r="GST20" s="121"/>
      <c r="GSU20" s="121"/>
      <c r="GSV20" s="121"/>
      <c r="GSW20" s="121"/>
      <c r="GSX20" s="121"/>
      <c r="GSY20" s="121"/>
      <c r="GSZ20" s="121"/>
      <c r="GTA20" s="121"/>
      <c r="GTB20" s="121"/>
      <c r="GTC20" s="121"/>
      <c r="GTD20" s="121"/>
      <c r="GTE20" s="121"/>
      <c r="GTF20" s="121"/>
      <c r="GTG20" s="121"/>
      <c r="GTH20" s="121"/>
      <c r="GTI20" s="121"/>
      <c r="GTJ20" s="121"/>
      <c r="GTK20" s="121"/>
      <c r="GTL20" s="121"/>
      <c r="GTM20" s="121"/>
      <c r="GTN20" s="121"/>
      <c r="GTO20" s="121"/>
      <c r="GTP20" s="121"/>
      <c r="GTQ20" s="121"/>
      <c r="GTR20" s="121"/>
      <c r="GTS20" s="121"/>
      <c r="GTT20" s="121"/>
      <c r="GTU20" s="121"/>
      <c r="GTV20" s="121"/>
      <c r="GTW20" s="121"/>
      <c r="GTX20" s="121"/>
      <c r="GTY20" s="121"/>
      <c r="GTZ20" s="121"/>
      <c r="GUA20" s="121"/>
      <c r="GUB20" s="121"/>
      <c r="GUC20" s="121"/>
      <c r="GUD20" s="121"/>
      <c r="GUE20" s="121"/>
      <c r="GUF20" s="121"/>
      <c r="GUG20" s="121"/>
      <c r="GUH20" s="121"/>
      <c r="GUI20" s="121"/>
      <c r="GUJ20" s="121"/>
      <c r="GUK20" s="121"/>
      <c r="GUL20" s="121"/>
      <c r="GUM20" s="121"/>
      <c r="GUN20" s="121"/>
      <c r="GUO20" s="121"/>
      <c r="GUP20" s="121"/>
      <c r="GUQ20" s="121"/>
      <c r="GUR20" s="121"/>
      <c r="GUS20" s="121"/>
      <c r="GUT20" s="121"/>
      <c r="GUU20" s="121"/>
      <c r="GUV20" s="121"/>
      <c r="GUW20" s="121"/>
      <c r="GUX20" s="121"/>
      <c r="GUY20" s="121"/>
      <c r="GUZ20" s="121"/>
      <c r="GVA20" s="121"/>
      <c r="GVB20" s="121"/>
      <c r="GVC20" s="121"/>
      <c r="GVD20" s="121"/>
      <c r="GVE20" s="121"/>
      <c r="GVF20" s="121"/>
      <c r="GVG20" s="121"/>
      <c r="GVH20" s="121"/>
      <c r="GVI20" s="121"/>
      <c r="GVJ20" s="121"/>
      <c r="GVK20" s="121"/>
      <c r="GVL20" s="121"/>
      <c r="GVM20" s="121"/>
      <c r="GVN20" s="121"/>
      <c r="GVO20" s="121"/>
      <c r="GVP20" s="121"/>
      <c r="GVQ20" s="121"/>
      <c r="GVR20" s="121"/>
      <c r="GVS20" s="121"/>
      <c r="GVT20" s="121"/>
      <c r="GVU20" s="121"/>
      <c r="GVV20" s="121"/>
      <c r="GVW20" s="121"/>
      <c r="GVX20" s="121"/>
      <c r="GVY20" s="121"/>
      <c r="GVZ20" s="121"/>
      <c r="GWA20" s="121"/>
      <c r="GWB20" s="121"/>
      <c r="GWC20" s="121"/>
      <c r="GWD20" s="121"/>
      <c r="GWE20" s="121"/>
      <c r="GWF20" s="121"/>
      <c r="GWG20" s="121"/>
      <c r="GWH20" s="121"/>
      <c r="GWI20" s="121"/>
      <c r="GWJ20" s="121"/>
      <c r="GWK20" s="121"/>
      <c r="GWL20" s="121"/>
      <c r="GWM20" s="121"/>
      <c r="GWN20" s="121"/>
      <c r="GWO20" s="121"/>
      <c r="GWP20" s="121"/>
      <c r="GWQ20" s="121"/>
      <c r="GWR20" s="121"/>
      <c r="GWS20" s="121"/>
      <c r="GWT20" s="121"/>
      <c r="GWU20" s="121"/>
      <c r="GWV20" s="121"/>
      <c r="GWW20" s="121"/>
      <c r="GWX20" s="121"/>
      <c r="GWY20" s="121"/>
      <c r="GWZ20" s="121"/>
      <c r="GXA20" s="121"/>
      <c r="GXB20" s="121"/>
      <c r="GXC20" s="121"/>
      <c r="GXD20" s="121"/>
      <c r="GXE20" s="121"/>
      <c r="GXF20" s="121"/>
      <c r="GXG20" s="121"/>
      <c r="GXH20" s="121"/>
      <c r="GXI20" s="121"/>
      <c r="GXJ20" s="121"/>
      <c r="GXK20" s="121"/>
      <c r="GXL20" s="121"/>
      <c r="GXM20" s="121"/>
      <c r="GXN20" s="121"/>
      <c r="GXO20" s="121"/>
      <c r="GXP20" s="121"/>
      <c r="GXQ20" s="121"/>
      <c r="GXR20" s="121"/>
      <c r="GXS20" s="121"/>
      <c r="GXT20" s="121"/>
      <c r="GXU20" s="121"/>
      <c r="GXV20" s="121"/>
      <c r="GXW20" s="121"/>
      <c r="GXX20" s="121"/>
      <c r="GXY20" s="121"/>
      <c r="GXZ20" s="121"/>
      <c r="GYA20" s="121"/>
      <c r="GYB20" s="121"/>
      <c r="GYC20" s="121"/>
      <c r="GYD20" s="121"/>
      <c r="GYE20" s="121"/>
      <c r="GYF20" s="121"/>
      <c r="GYG20" s="121"/>
      <c r="GYH20" s="121"/>
      <c r="GYI20" s="121"/>
      <c r="GYJ20" s="121"/>
      <c r="GYK20" s="121"/>
      <c r="GYL20" s="121"/>
      <c r="GYM20" s="121"/>
      <c r="GYN20" s="121"/>
      <c r="GYO20" s="121"/>
      <c r="GYP20" s="121"/>
      <c r="GYQ20" s="121"/>
      <c r="GYR20" s="121"/>
      <c r="GYS20" s="121"/>
      <c r="GYT20" s="121"/>
      <c r="GYU20" s="121"/>
      <c r="GYV20" s="121"/>
      <c r="GYW20" s="121"/>
      <c r="GYX20" s="121"/>
      <c r="GYY20" s="121"/>
      <c r="GYZ20" s="121"/>
      <c r="GZA20" s="121"/>
      <c r="GZB20" s="121"/>
      <c r="GZC20" s="121"/>
      <c r="GZD20" s="121"/>
      <c r="GZE20" s="121"/>
      <c r="GZF20" s="121"/>
      <c r="GZG20" s="121"/>
      <c r="GZH20" s="121"/>
      <c r="GZI20" s="121"/>
      <c r="GZJ20" s="121"/>
      <c r="GZK20" s="121"/>
      <c r="GZL20" s="121"/>
      <c r="GZM20" s="121"/>
      <c r="GZN20" s="121"/>
      <c r="GZO20" s="121"/>
      <c r="GZP20" s="121"/>
      <c r="GZQ20" s="121"/>
      <c r="GZR20" s="121"/>
      <c r="GZS20" s="121"/>
      <c r="GZT20" s="121"/>
      <c r="GZU20" s="121"/>
      <c r="GZV20" s="121"/>
      <c r="GZW20" s="121"/>
      <c r="GZX20" s="121"/>
      <c r="GZY20" s="121"/>
      <c r="GZZ20" s="121"/>
      <c r="HAA20" s="121"/>
      <c r="HAB20" s="121"/>
      <c r="HAC20" s="121"/>
      <c r="HAD20" s="121"/>
      <c r="HAE20" s="121"/>
      <c r="HAF20" s="121"/>
      <c r="HAG20" s="121"/>
      <c r="HAH20" s="121"/>
      <c r="HAI20" s="121"/>
      <c r="HAJ20" s="121"/>
      <c r="HAK20" s="121"/>
      <c r="HAL20" s="121"/>
      <c r="HAM20" s="121"/>
      <c r="HAN20" s="121"/>
      <c r="HAO20" s="121"/>
      <c r="HAP20" s="121"/>
      <c r="HAQ20" s="121"/>
      <c r="HAR20" s="121"/>
      <c r="HAS20" s="121"/>
      <c r="HAT20" s="121"/>
      <c r="HAU20" s="121"/>
      <c r="HAV20" s="121"/>
      <c r="HAW20" s="121"/>
      <c r="HAX20" s="121"/>
      <c r="HAY20" s="121"/>
      <c r="HAZ20" s="121"/>
      <c r="HBA20" s="121"/>
      <c r="HBB20" s="121"/>
      <c r="HBC20" s="121"/>
      <c r="HBD20" s="121"/>
      <c r="HBE20" s="121"/>
      <c r="HBF20" s="121"/>
      <c r="HBG20" s="121"/>
      <c r="HBH20" s="121"/>
      <c r="HBI20" s="121"/>
      <c r="HBJ20" s="121"/>
      <c r="HBK20" s="121"/>
      <c r="HBL20" s="121"/>
      <c r="HBM20" s="121"/>
      <c r="HBN20" s="121"/>
      <c r="HBO20" s="121"/>
      <c r="HBP20" s="121"/>
      <c r="HBQ20" s="121"/>
      <c r="HBR20" s="121"/>
      <c r="HBS20" s="121"/>
      <c r="HBT20" s="121"/>
      <c r="HBU20" s="121"/>
      <c r="HBV20" s="121"/>
      <c r="HBW20" s="121"/>
      <c r="HBX20" s="121"/>
      <c r="HBY20" s="121"/>
      <c r="HBZ20" s="121"/>
      <c r="HCA20" s="121"/>
      <c r="HCB20" s="121"/>
      <c r="HCC20" s="121"/>
      <c r="HCD20" s="121"/>
      <c r="HCE20" s="121"/>
      <c r="HCF20" s="121"/>
      <c r="HCG20" s="121"/>
      <c r="HCH20" s="121"/>
      <c r="HCI20" s="121"/>
      <c r="HCJ20" s="121"/>
      <c r="HCK20" s="121"/>
      <c r="HCL20" s="121"/>
      <c r="HCM20" s="121"/>
      <c r="HCN20" s="121"/>
      <c r="HCO20" s="121"/>
      <c r="HCP20" s="121"/>
      <c r="HCQ20" s="121"/>
      <c r="HCR20" s="121"/>
      <c r="HCS20" s="121"/>
      <c r="HCT20" s="121"/>
      <c r="HCU20" s="121"/>
      <c r="HCV20" s="121"/>
      <c r="HCW20" s="121"/>
      <c r="HCX20" s="121"/>
      <c r="HCY20" s="121"/>
      <c r="HCZ20" s="121"/>
      <c r="HDA20" s="121"/>
      <c r="HDB20" s="121"/>
      <c r="HDC20" s="121"/>
      <c r="HDD20" s="121"/>
      <c r="HDE20" s="121"/>
      <c r="HDF20" s="121"/>
      <c r="HDG20" s="121"/>
      <c r="HDH20" s="121"/>
      <c r="HDI20" s="121"/>
      <c r="HDJ20" s="121"/>
      <c r="HDK20" s="121"/>
      <c r="HDL20" s="121"/>
      <c r="HDM20" s="121"/>
      <c r="HDN20" s="121"/>
      <c r="HDO20" s="121"/>
      <c r="HDP20" s="121"/>
      <c r="HDQ20" s="121"/>
      <c r="HDR20" s="121"/>
      <c r="HDS20" s="121"/>
      <c r="HDT20" s="121"/>
      <c r="HDU20" s="121"/>
      <c r="HDV20" s="121"/>
      <c r="HDW20" s="121"/>
      <c r="HDX20" s="121"/>
      <c r="HDY20" s="121"/>
      <c r="HDZ20" s="121"/>
      <c r="HEA20" s="121"/>
      <c r="HEB20" s="121"/>
      <c r="HEC20" s="121"/>
      <c r="HED20" s="121"/>
      <c r="HEE20" s="121"/>
      <c r="HEF20" s="121"/>
      <c r="HEG20" s="121"/>
      <c r="HEH20" s="121"/>
      <c r="HEI20" s="121"/>
      <c r="HEJ20" s="121"/>
      <c r="HEK20" s="121"/>
      <c r="HEL20" s="121"/>
      <c r="HEM20" s="121"/>
      <c r="HEN20" s="121"/>
      <c r="HEO20" s="121"/>
      <c r="HEP20" s="121"/>
      <c r="HEQ20" s="121"/>
      <c r="HER20" s="121"/>
      <c r="HES20" s="121"/>
      <c r="HET20" s="121"/>
      <c r="HEU20" s="121"/>
      <c r="HEV20" s="121"/>
      <c r="HEW20" s="121"/>
      <c r="HEX20" s="121"/>
      <c r="HEY20" s="121"/>
      <c r="HEZ20" s="121"/>
      <c r="HFA20" s="121"/>
      <c r="HFB20" s="121"/>
      <c r="HFC20" s="121"/>
      <c r="HFD20" s="121"/>
      <c r="HFE20" s="121"/>
      <c r="HFF20" s="121"/>
      <c r="HFG20" s="121"/>
      <c r="HFH20" s="121"/>
      <c r="HFI20" s="121"/>
      <c r="HFJ20" s="121"/>
      <c r="HFK20" s="121"/>
      <c r="HFL20" s="121"/>
      <c r="HFM20" s="121"/>
      <c r="HFN20" s="121"/>
      <c r="HFO20" s="121"/>
      <c r="HFP20" s="121"/>
      <c r="HFQ20" s="121"/>
      <c r="HFR20" s="121"/>
      <c r="HFS20" s="121"/>
      <c r="HFT20" s="121"/>
      <c r="HFU20" s="121"/>
      <c r="HFV20" s="121"/>
      <c r="HFW20" s="121"/>
      <c r="HFX20" s="121"/>
      <c r="HFY20" s="121"/>
      <c r="HFZ20" s="121"/>
      <c r="HGA20" s="121"/>
      <c r="HGB20" s="121"/>
      <c r="HGC20" s="121"/>
      <c r="HGD20" s="121"/>
      <c r="HGE20" s="121"/>
      <c r="HGF20" s="121"/>
      <c r="HGG20" s="121"/>
      <c r="HGH20" s="121"/>
      <c r="HGI20" s="121"/>
      <c r="HGJ20" s="121"/>
      <c r="HGK20" s="121"/>
      <c r="HGL20" s="121"/>
      <c r="HGM20" s="121"/>
      <c r="HGN20" s="121"/>
      <c r="HGO20" s="121"/>
      <c r="HGP20" s="121"/>
      <c r="HGQ20" s="121"/>
      <c r="HGR20" s="121"/>
      <c r="HGS20" s="121"/>
      <c r="HGT20" s="121"/>
      <c r="HGU20" s="121"/>
      <c r="HGV20" s="121"/>
      <c r="HGW20" s="121"/>
      <c r="HGX20" s="121"/>
      <c r="HGY20" s="121"/>
      <c r="HGZ20" s="121"/>
      <c r="HHA20" s="121"/>
      <c r="HHB20" s="121"/>
      <c r="HHC20" s="121"/>
      <c r="HHD20" s="121"/>
      <c r="HHE20" s="121"/>
      <c r="HHF20" s="121"/>
      <c r="HHG20" s="121"/>
      <c r="HHH20" s="121"/>
      <c r="HHI20" s="121"/>
      <c r="HHJ20" s="121"/>
      <c r="HHK20" s="121"/>
      <c r="HHL20" s="121"/>
      <c r="HHM20" s="121"/>
      <c r="HHN20" s="121"/>
      <c r="HHO20" s="121"/>
      <c r="HHP20" s="121"/>
      <c r="HHQ20" s="121"/>
      <c r="HHR20" s="121"/>
      <c r="HHS20" s="121"/>
      <c r="HHT20" s="121"/>
      <c r="HHU20" s="121"/>
      <c r="HHV20" s="121"/>
      <c r="HHW20" s="121"/>
      <c r="HHX20" s="121"/>
      <c r="HHY20" s="121"/>
      <c r="HHZ20" s="121"/>
      <c r="HIA20" s="121"/>
      <c r="HIB20" s="121"/>
      <c r="HIC20" s="121"/>
      <c r="HID20" s="121"/>
      <c r="HIE20" s="121"/>
      <c r="HIF20" s="121"/>
      <c r="HIG20" s="121"/>
      <c r="HIH20" s="121"/>
      <c r="HII20" s="121"/>
      <c r="HIJ20" s="121"/>
      <c r="HIK20" s="121"/>
      <c r="HIL20" s="121"/>
      <c r="HIM20" s="121"/>
      <c r="HIN20" s="121"/>
      <c r="HIO20" s="121"/>
      <c r="HIP20" s="121"/>
      <c r="HIQ20" s="121"/>
      <c r="HIR20" s="121"/>
      <c r="HIS20" s="121"/>
      <c r="HIT20" s="121"/>
      <c r="HIU20" s="121"/>
      <c r="HIV20" s="121"/>
      <c r="HIW20" s="121"/>
      <c r="HIX20" s="121"/>
      <c r="HIY20" s="121"/>
      <c r="HIZ20" s="121"/>
      <c r="HJA20" s="121"/>
      <c r="HJB20" s="121"/>
      <c r="HJC20" s="121"/>
      <c r="HJD20" s="121"/>
      <c r="HJE20" s="121"/>
      <c r="HJF20" s="121"/>
      <c r="HJG20" s="121"/>
      <c r="HJH20" s="121"/>
      <c r="HJI20" s="121"/>
      <c r="HJJ20" s="121"/>
      <c r="HJK20" s="121"/>
      <c r="HJL20" s="121"/>
      <c r="HJM20" s="121"/>
      <c r="HJN20" s="121"/>
      <c r="HJO20" s="121"/>
      <c r="HJP20" s="121"/>
      <c r="HJQ20" s="121"/>
      <c r="HJR20" s="121"/>
      <c r="HJS20" s="121"/>
      <c r="HJT20" s="121"/>
      <c r="HJU20" s="121"/>
      <c r="HJV20" s="121"/>
      <c r="HJW20" s="121"/>
      <c r="HJX20" s="121"/>
      <c r="HJY20" s="121"/>
      <c r="HJZ20" s="121"/>
      <c r="HKA20" s="121"/>
      <c r="HKB20" s="121"/>
      <c r="HKC20" s="121"/>
      <c r="HKD20" s="121"/>
      <c r="HKE20" s="121"/>
      <c r="HKF20" s="121"/>
      <c r="HKG20" s="121"/>
      <c r="HKH20" s="121"/>
      <c r="HKI20" s="121"/>
      <c r="HKJ20" s="121"/>
      <c r="HKK20" s="121"/>
      <c r="HKL20" s="121"/>
      <c r="HKM20" s="121"/>
      <c r="HKN20" s="121"/>
      <c r="HKO20" s="121"/>
      <c r="HKP20" s="121"/>
      <c r="HKQ20" s="121"/>
      <c r="HKR20" s="121"/>
      <c r="HKS20" s="121"/>
      <c r="HKT20" s="121"/>
      <c r="HKU20" s="121"/>
      <c r="HKV20" s="121"/>
      <c r="HKW20" s="121"/>
      <c r="HKX20" s="121"/>
      <c r="HKY20" s="121"/>
      <c r="HKZ20" s="121"/>
      <c r="HLA20" s="121"/>
      <c r="HLB20" s="121"/>
      <c r="HLC20" s="121"/>
      <c r="HLD20" s="121"/>
      <c r="HLE20" s="121"/>
      <c r="HLF20" s="121"/>
      <c r="HLG20" s="121"/>
      <c r="HLH20" s="121"/>
      <c r="HLI20" s="121"/>
      <c r="HLJ20" s="121"/>
      <c r="HLK20" s="121"/>
      <c r="HLL20" s="121"/>
      <c r="HLM20" s="121"/>
      <c r="HLN20" s="121"/>
      <c r="HLO20" s="121"/>
      <c r="HLP20" s="121"/>
      <c r="HLQ20" s="121"/>
      <c r="HLR20" s="121"/>
      <c r="HLS20" s="121"/>
      <c r="HLT20" s="121"/>
      <c r="HLU20" s="121"/>
      <c r="HLV20" s="121"/>
      <c r="HLW20" s="121"/>
      <c r="HLX20" s="121"/>
      <c r="HLY20" s="121"/>
      <c r="HLZ20" s="121"/>
      <c r="HMA20" s="121"/>
      <c r="HMB20" s="121"/>
      <c r="HMC20" s="121"/>
      <c r="HMD20" s="121"/>
      <c r="HME20" s="121"/>
      <c r="HMF20" s="121"/>
      <c r="HMG20" s="121"/>
      <c r="HMH20" s="121"/>
      <c r="HMI20" s="121"/>
      <c r="HMJ20" s="121"/>
      <c r="HMK20" s="121"/>
      <c r="HML20" s="121"/>
      <c r="HMM20" s="121"/>
      <c r="HMN20" s="121"/>
      <c r="HMO20" s="121"/>
      <c r="HMP20" s="121"/>
      <c r="HMQ20" s="121"/>
      <c r="HMR20" s="121"/>
      <c r="HMS20" s="121"/>
      <c r="HMT20" s="121"/>
      <c r="HMU20" s="121"/>
      <c r="HMV20" s="121"/>
      <c r="HMW20" s="121"/>
      <c r="HMX20" s="121"/>
      <c r="HMY20" s="121"/>
      <c r="HMZ20" s="121"/>
      <c r="HNA20" s="121"/>
      <c r="HNB20" s="121"/>
      <c r="HNC20" s="121"/>
      <c r="HND20" s="121"/>
      <c r="HNE20" s="121"/>
      <c r="HNF20" s="121"/>
      <c r="HNG20" s="121"/>
      <c r="HNH20" s="121"/>
      <c r="HNI20" s="121"/>
      <c r="HNJ20" s="121"/>
      <c r="HNK20" s="121"/>
      <c r="HNL20" s="121"/>
      <c r="HNM20" s="121"/>
      <c r="HNN20" s="121"/>
      <c r="HNO20" s="121"/>
      <c r="HNP20" s="121"/>
      <c r="HNQ20" s="121"/>
      <c r="HNR20" s="121"/>
      <c r="HNS20" s="121"/>
      <c r="HNT20" s="121"/>
      <c r="HNU20" s="121"/>
      <c r="HNV20" s="121"/>
      <c r="HNW20" s="121"/>
      <c r="HNX20" s="121"/>
      <c r="HNY20" s="121"/>
      <c r="HNZ20" s="121"/>
      <c r="HOA20" s="121"/>
      <c r="HOB20" s="121"/>
      <c r="HOC20" s="121"/>
      <c r="HOD20" s="121"/>
      <c r="HOE20" s="121"/>
      <c r="HOF20" s="121"/>
      <c r="HOG20" s="121"/>
      <c r="HOH20" s="121"/>
      <c r="HOI20" s="121"/>
      <c r="HOJ20" s="121"/>
      <c r="HOK20" s="121"/>
      <c r="HOL20" s="121"/>
      <c r="HOM20" s="121"/>
      <c r="HON20" s="121"/>
      <c r="HOO20" s="121"/>
      <c r="HOP20" s="121"/>
      <c r="HOQ20" s="121"/>
      <c r="HOR20" s="121"/>
      <c r="HOS20" s="121"/>
      <c r="HOT20" s="121"/>
      <c r="HOU20" s="121"/>
      <c r="HOV20" s="121"/>
      <c r="HOW20" s="121"/>
      <c r="HOX20" s="121"/>
      <c r="HOY20" s="121"/>
      <c r="HOZ20" s="121"/>
      <c r="HPA20" s="121"/>
      <c r="HPB20" s="121"/>
      <c r="HPC20" s="121"/>
      <c r="HPD20" s="121"/>
      <c r="HPE20" s="121"/>
      <c r="HPF20" s="121"/>
      <c r="HPG20" s="121"/>
      <c r="HPH20" s="121"/>
      <c r="HPI20" s="121"/>
      <c r="HPJ20" s="121"/>
      <c r="HPK20" s="121"/>
      <c r="HPL20" s="121"/>
      <c r="HPM20" s="121"/>
      <c r="HPN20" s="121"/>
      <c r="HPO20" s="121"/>
      <c r="HPP20" s="121"/>
      <c r="HPQ20" s="121"/>
      <c r="HPR20" s="121"/>
      <c r="HPS20" s="121"/>
      <c r="HPT20" s="121"/>
      <c r="HPU20" s="121"/>
      <c r="HPV20" s="121"/>
      <c r="HPW20" s="121"/>
      <c r="HPX20" s="121"/>
      <c r="HPY20" s="121"/>
      <c r="HPZ20" s="121"/>
      <c r="HQA20" s="121"/>
      <c r="HQB20" s="121"/>
      <c r="HQC20" s="121"/>
      <c r="HQD20" s="121"/>
      <c r="HQE20" s="121"/>
      <c r="HQF20" s="121"/>
      <c r="HQG20" s="121"/>
      <c r="HQH20" s="121"/>
      <c r="HQI20" s="121"/>
      <c r="HQJ20" s="121"/>
      <c r="HQK20" s="121"/>
      <c r="HQL20" s="121"/>
      <c r="HQM20" s="121"/>
      <c r="HQN20" s="121"/>
      <c r="HQO20" s="121"/>
      <c r="HQP20" s="121"/>
      <c r="HQQ20" s="121"/>
      <c r="HQR20" s="121"/>
      <c r="HQS20" s="121"/>
      <c r="HQT20" s="121"/>
      <c r="HQU20" s="121"/>
      <c r="HQV20" s="121"/>
      <c r="HQW20" s="121"/>
      <c r="HQX20" s="121"/>
      <c r="HQY20" s="121"/>
      <c r="HQZ20" s="121"/>
      <c r="HRA20" s="121"/>
      <c r="HRB20" s="121"/>
      <c r="HRC20" s="121"/>
      <c r="HRD20" s="121"/>
      <c r="HRE20" s="121"/>
      <c r="HRF20" s="121"/>
      <c r="HRG20" s="121"/>
      <c r="HRH20" s="121"/>
      <c r="HRI20" s="121"/>
      <c r="HRJ20" s="121"/>
      <c r="HRK20" s="121"/>
      <c r="HRL20" s="121"/>
      <c r="HRM20" s="121"/>
      <c r="HRN20" s="121"/>
      <c r="HRO20" s="121"/>
      <c r="HRP20" s="121"/>
      <c r="HRQ20" s="121"/>
      <c r="HRR20" s="121"/>
      <c r="HRS20" s="121"/>
      <c r="HRT20" s="121"/>
      <c r="HRU20" s="121"/>
      <c r="HRV20" s="121"/>
      <c r="HRW20" s="121"/>
      <c r="HRX20" s="121"/>
      <c r="HRY20" s="121"/>
      <c r="HRZ20" s="121"/>
      <c r="HSA20" s="121"/>
      <c r="HSB20" s="121"/>
      <c r="HSC20" s="121"/>
      <c r="HSD20" s="121"/>
      <c r="HSE20" s="121"/>
      <c r="HSF20" s="121"/>
      <c r="HSG20" s="121"/>
      <c r="HSH20" s="121"/>
      <c r="HSI20" s="121"/>
      <c r="HSJ20" s="121"/>
      <c r="HSK20" s="121"/>
      <c r="HSL20" s="121"/>
      <c r="HSM20" s="121"/>
      <c r="HSN20" s="121"/>
      <c r="HSO20" s="121"/>
      <c r="HSP20" s="121"/>
      <c r="HSQ20" s="121"/>
      <c r="HSR20" s="121"/>
      <c r="HSS20" s="121"/>
      <c r="HST20" s="121"/>
      <c r="HSU20" s="121"/>
      <c r="HSV20" s="121"/>
      <c r="HSW20" s="121"/>
      <c r="HSX20" s="121"/>
      <c r="HSY20" s="121"/>
      <c r="HSZ20" s="121"/>
      <c r="HTA20" s="121"/>
      <c r="HTB20" s="121"/>
      <c r="HTC20" s="121"/>
      <c r="HTD20" s="121"/>
      <c r="HTE20" s="121"/>
      <c r="HTF20" s="121"/>
      <c r="HTG20" s="121"/>
      <c r="HTH20" s="121"/>
      <c r="HTI20" s="121"/>
      <c r="HTJ20" s="121"/>
      <c r="HTK20" s="121"/>
      <c r="HTL20" s="121"/>
      <c r="HTM20" s="121"/>
      <c r="HTN20" s="121"/>
      <c r="HTO20" s="121"/>
      <c r="HTP20" s="121"/>
      <c r="HTQ20" s="121"/>
      <c r="HTR20" s="121"/>
      <c r="HTS20" s="121"/>
      <c r="HTT20" s="121"/>
      <c r="HTU20" s="121"/>
      <c r="HTV20" s="121"/>
      <c r="HTW20" s="121"/>
      <c r="HTX20" s="121"/>
      <c r="HTY20" s="121"/>
      <c r="HTZ20" s="121"/>
      <c r="HUA20" s="121"/>
      <c r="HUB20" s="121"/>
      <c r="HUC20" s="121"/>
      <c r="HUD20" s="121"/>
      <c r="HUE20" s="121"/>
      <c r="HUF20" s="121"/>
      <c r="HUG20" s="121"/>
      <c r="HUH20" s="121"/>
      <c r="HUI20" s="121"/>
      <c r="HUJ20" s="121"/>
      <c r="HUK20" s="121"/>
      <c r="HUL20" s="121"/>
      <c r="HUM20" s="121"/>
      <c r="HUN20" s="121"/>
      <c r="HUO20" s="121"/>
      <c r="HUP20" s="121"/>
      <c r="HUQ20" s="121"/>
      <c r="HUR20" s="121"/>
      <c r="HUS20" s="121"/>
      <c r="HUT20" s="121"/>
      <c r="HUU20" s="121"/>
      <c r="HUV20" s="121"/>
      <c r="HUW20" s="121"/>
      <c r="HUX20" s="121"/>
      <c r="HUY20" s="121"/>
      <c r="HUZ20" s="121"/>
      <c r="HVA20" s="121"/>
      <c r="HVB20" s="121"/>
      <c r="HVC20" s="121"/>
      <c r="HVD20" s="121"/>
      <c r="HVE20" s="121"/>
      <c r="HVF20" s="121"/>
      <c r="HVG20" s="121"/>
      <c r="HVH20" s="121"/>
      <c r="HVI20" s="121"/>
      <c r="HVJ20" s="121"/>
      <c r="HVK20" s="121"/>
      <c r="HVL20" s="121"/>
      <c r="HVM20" s="121"/>
      <c r="HVN20" s="121"/>
      <c r="HVO20" s="121"/>
      <c r="HVP20" s="121"/>
      <c r="HVQ20" s="121"/>
      <c r="HVR20" s="121"/>
      <c r="HVS20" s="121"/>
      <c r="HVT20" s="121"/>
      <c r="HVU20" s="121"/>
      <c r="HVV20" s="121"/>
      <c r="HVW20" s="121"/>
      <c r="HVX20" s="121"/>
      <c r="HVY20" s="121"/>
      <c r="HVZ20" s="121"/>
      <c r="HWA20" s="121"/>
      <c r="HWB20" s="121"/>
      <c r="HWC20" s="121"/>
      <c r="HWD20" s="121"/>
      <c r="HWE20" s="121"/>
      <c r="HWF20" s="121"/>
      <c r="HWG20" s="121"/>
      <c r="HWH20" s="121"/>
      <c r="HWI20" s="121"/>
      <c r="HWJ20" s="121"/>
      <c r="HWK20" s="121"/>
      <c r="HWL20" s="121"/>
      <c r="HWM20" s="121"/>
      <c r="HWN20" s="121"/>
      <c r="HWO20" s="121"/>
      <c r="HWP20" s="121"/>
      <c r="HWQ20" s="121"/>
      <c r="HWR20" s="121"/>
      <c r="HWS20" s="121"/>
      <c r="HWT20" s="121"/>
      <c r="HWU20" s="121"/>
      <c r="HWV20" s="121"/>
      <c r="HWW20" s="121"/>
      <c r="HWX20" s="121"/>
      <c r="HWY20" s="121"/>
      <c r="HWZ20" s="121"/>
      <c r="HXA20" s="121"/>
      <c r="HXB20" s="121"/>
      <c r="HXC20" s="121"/>
      <c r="HXD20" s="121"/>
      <c r="HXE20" s="121"/>
      <c r="HXF20" s="121"/>
      <c r="HXG20" s="121"/>
      <c r="HXH20" s="121"/>
      <c r="HXI20" s="121"/>
      <c r="HXJ20" s="121"/>
      <c r="HXK20" s="121"/>
      <c r="HXL20" s="121"/>
      <c r="HXM20" s="121"/>
      <c r="HXN20" s="121"/>
      <c r="HXO20" s="121"/>
      <c r="HXP20" s="121"/>
      <c r="HXQ20" s="121"/>
      <c r="HXR20" s="121"/>
      <c r="HXS20" s="121"/>
      <c r="HXT20" s="121"/>
      <c r="HXU20" s="121"/>
      <c r="HXV20" s="121"/>
      <c r="HXW20" s="121"/>
      <c r="HXX20" s="121"/>
      <c r="HXY20" s="121"/>
      <c r="HXZ20" s="121"/>
      <c r="HYA20" s="121"/>
      <c r="HYB20" s="121"/>
      <c r="HYC20" s="121"/>
      <c r="HYD20" s="121"/>
      <c r="HYE20" s="121"/>
      <c r="HYF20" s="121"/>
      <c r="HYG20" s="121"/>
      <c r="HYH20" s="121"/>
      <c r="HYI20" s="121"/>
      <c r="HYJ20" s="121"/>
      <c r="HYK20" s="121"/>
      <c r="HYL20" s="121"/>
      <c r="HYM20" s="121"/>
      <c r="HYN20" s="121"/>
      <c r="HYO20" s="121"/>
      <c r="HYP20" s="121"/>
      <c r="HYQ20" s="121"/>
      <c r="HYR20" s="121"/>
      <c r="HYS20" s="121"/>
      <c r="HYT20" s="121"/>
      <c r="HYU20" s="121"/>
      <c r="HYV20" s="121"/>
      <c r="HYW20" s="121"/>
      <c r="HYX20" s="121"/>
      <c r="HYY20" s="121"/>
      <c r="HYZ20" s="121"/>
      <c r="HZA20" s="121"/>
      <c r="HZB20" s="121"/>
      <c r="HZC20" s="121"/>
      <c r="HZD20" s="121"/>
      <c r="HZE20" s="121"/>
      <c r="HZF20" s="121"/>
      <c r="HZG20" s="121"/>
      <c r="HZH20" s="121"/>
      <c r="HZI20" s="121"/>
      <c r="HZJ20" s="121"/>
      <c r="HZK20" s="121"/>
      <c r="HZL20" s="121"/>
      <c r="HZM20" s="121"/>
      <c r="HZN20" s="121"/>
      <c r="HZO20" s="121"/>
      <c r="HZP20" s="121"/>
      <c r="HZQ20" s="121"/>
      <c r="HZR20" s="121"/>
      <c r="HZS20" s="121"/>
      <c r="HZT20" s="121"/>
      <c r="HZU20" s="121"/>
      <c r="HZV20" s="121"/>
      <c r="HZW20" s="121"/>
      <c r="HZX20" s="121"/>
      <c r="HZY20" s="121"/>
      <c r="HZZ20" s="121"/>
      <c r="IAA20" s="121"/>
      <c r="IAB20" s="121"/>
      <c r="IAC20" s="121"/>
      <c r="IAD20" s="121"/>
      <c r="IAE20" s="121"/>
      <c r="IAF20" s="121"/>
      <c r="IAG20" s="121"/>
      <c r="IAH20" s="121"/>
      <c r="IAI20" s="121"/>
      <c r="IAJ20" s="121"/>
      <c r="IAK20" s="121"/>
      <c r="IAL20" s="121"/>
      <c r="IAM20" s="121"/>
      <c r="IAN20" s="121"/>
      <c r="IAO20" s="121"/>
      <c r="IAP20" s="121"/>
      <c r="IAQ20" s="121"/>
      <c r="IAR20" s="121"/>
      <c r="IAS20" s="121"/>
      <c r="IAT20" s="121"/>
      <c r="IAU20" s="121"/>
      <c r="IAV20" s="121"/>
      <c r="IAW20" s="121"/>
      <c r="IAX20" s="121"/>
      <c r="IAY20" s="121"/>
      <c r="IAZ20" s="121"/>
      <c r="IBA20" s="121"/>
      <c r="IBB20" s="121"/>
      <c r="IBC20" s="121"/>
      <c r="IBD20" s="121"/>
      <c r="IBE20" s="121"/>
      <c r="IBF20" s="121"/>
      <c r="IBG20" s="121"/>
      <c r="IBH20" s="121"/>
      <c r="IBI20" s="121"/>
      <c r="IBJ20" s="121"/>
      <c r="IBK20" s="121"/>
      <c r="IBL20" s="121"/>
      <c r="IBM20" s="121"/>
      <c r="IBN20" s="121"/>
      <c r="IBO20" s="121"/>
      <c r="IBP20" s="121"/>
      <c r="IBQ20" s="121"/>
      <c r="IBR20" s="121"/>
      <c r="IBS20" s="121"/>
      <c r="IBT20" s="121"/>
      <c r="IBU20" s="121"/>
      <c r="IBV20" s="121"/>
      <c r="IBW20" s="121"/>
      <c r="IBX20" s="121"/>
      <c r="IBY20" s="121"/>
      <c r="IBZ20" s="121"/>
      <c r="ICA20" s="121"/>
      <c r="ICB20" s="121"/>
      <c r="ICC20" s="121"/>
      <c r="ICD20" s="121"/>
      <c r="ICE20" s="121"/>
      <c r="ICF20" s="121"/>
      <c r="ICG20" s="121"/>
      <c r="ICH20" s="121"/>
      <c r="ICI20" s="121"/>
      <c r="ICJ20" s="121"/>
      <c r="ICK20" s="121"/>
      <c r="ICL20" s="121"/>
      <c r="ICM20" s="121"/>
      <c r="ICN20" s="121"/>
      <c r="ICO20" s="121"/>
      <c r="ICP20" s="121"/>
      <c r="ICQ20" s="121"/>
      <c r="ICR20" s="121"/>
      <c r="ICS20" s="121"/>
      <c r="ICT20" s="121"/>
      <c r="ICU20" s="121"/>
      <c r="ICV20" s="121"/>
      <c r="ICW20" s="121"/>
      <c r="ICX20" s="121"/>
      <c r="ICY20" s="121"/>
      <c r="ICZ20" s="121"/>
      <c r="IDA20" s="121"/>
      <c r="IDB20" s="121"/>
      <c r="IDC20" s="121"/>
      <c r="IDD20" s="121"/>
      <c r="IDE20" s="121"/>
      <c r="IDF20" s="121"/>
      <c r="IDG20" s="121"/>
      <c r="IDH20" s="121"/>
      <c r="IDI20" s="121"/>
      <c r="IDJ20" s="121"/>
      <c r="IDK20" s="121"/>
      <c r="IDL20" s="121"/>
      <c r="IDM20" s="121"/>
      <c r="IDN20" s="121"/>
      <c r="IDO20" s="121"/>
      <c r="IDP20" s="121"/>
      <c r="IDQ20" s="121"/>
      <c r="IDR20" s="121"/>
      <c r="IDS20" s="121"/>
      <c r="IDT20" s="121"/>
      <c r="IDU20" s="121"/>
      <c r="IDV20" s="121"/>
      <c r="IDW20" s="121"/>
      <c r="IDX20" s="121"/>
      <c r="IDY20" s="121"/>
      <c r="IDZ20" s="121"/>
      <c r="IEA20" s="121"/>
      <c r="IEB20" s="121"/>
      <c r="IEC20" s="121"/>
      <c r="IED20" s="121"/>
      <c r="IEE20" s="121"/>
      <c r="IEF20" s="121"/>
      <c r="IEG20" s="121"/>
      <c r="IEH20" s="121"/>
      <c r="IEI20" s="121"/>
      <c r="IEJ20" s="121"/>
      <c r="IEK20" s="121"/>
      <c r="IEL20" s="121"/>
      <c r="IEM20" s="121"/>
      <c r="IEN20" s="121"/>
      <c r="IEO20" s="121"/>
      <c r="IEP20" s="121"/>
      <c r="IEQ20" s="121"/>
      <c r="IER20" s="121"/>
      <c r="IES20" s="121"/>
      <c r="IET20" s="121"/>
      <c r="IEU20" s="121"/>
      <c r="IEV20" s="121"/>
      <c r="IEW20" s="121"/>
      <c r="IEX20" s="121"/>
      <c r="IEY20" s="121"/>
      <c r="IEZ20" s="121"/>
      <c r="IFA20" s="121"/>
      <c r="IFB20" s="121"/>
      <c r="IFC20" s="121"/>
      <c r="IFD20" s="121"/>
      <c r="IFE20" s="121"/>
      <c r="IFF20" s="121"/>
      <c r="IFG20" s="121"/>
      <c r="IFH20" s="121"/>
      <c r="IFI20" s="121"/>
      <c r="IFJ20" s="121"/>
      <c r="IFK20" s="121"/>
      <c r="IFL20" s="121"/>
      <c r="IFM20" s="121"/>
      <c r="IFN20" s="121"/>
      <c r="IFO20" s="121"/>
      <c r="IFP20" s="121"/>
      <c r="IFQ20" s="121"/>
      <c r="IFR20" s="121"/>
      <c r="IFS20" s="121"/>
      <c r="IFT20" s="121"/>
      <c r="IFU20" s="121"/>
      <c r="IFV20" s="121"/>
      <c r="IFW20" s="121"/>
      <c r="IFX20" s="121"/>
      <c r="IFY20" s="121"/>
      <c r="IFZ20" s="121"/>
      <c r="IGA20" s="121"/>
      <c r="IGB20" s="121"/>
      <c r="IGC20" s="121"/>
      <c r="IGD20" s="121"/>
      <c r="IGE20" s="121"/>
      <c r="IGF20" s="121"/>
      <c r="IGG20" s="121"/>
      <c r="IGH20" s="121"/>
      <c r="IGI20" s="121"/>
      <c r="IGJ20" s="121"/>
      <c r="IGK20" s="121"/>
      <c r="IGL20" s="121"/>
      <c r="IGM20" s="121"/>
      <c r="IGN20" s="121"/>
      <c r="IGO20" s="121"/>
      <c r="IGP20" s="121"/>
      <c r="IGQ20" s="121"/>
      <c r="IGR20" s="121"/>
      <c r="IGS20" s="121"/>
      <c r="IGT20" s="121"/>
      <c r="IGU20" s="121"/>
      <c r="IGV20" s="121"/>
      <c r="IGW20" s="121"/>
      <c r="IGX20" s="121"/>
      <c r="IGY20" s="121"/>
      <c r="IGZ20" s="121"/>
      <c r="IHA20" s="121"/>
      <c r="IHB20" s="121"/>
      <c r="IHC20" s="121"/>
      <c r="IHD20" s="121"/>
      <c r="IHE20" s="121"/>
      <c r="IHF20" s="121"/>
      <c r="IHG20" s="121"/>
      <c r="IHH20" s="121"/>
      <c r="IHI20" s="121"/>
      <c r="IHJ20" s="121"/>
      <c r="IHK20" s="121"/>
      <c r="IHL20" s="121"/>
      <c r="IHM20" s="121"/>
      <c r="IHN20" s="121"/>
      <c r="IHO20" s="121"/>
      <c r="IHP20" s="121"/>
      <c r="IHQ20" s="121"/>
      <c r="IHR20" s="121"/>
      <c r="IHS20" s="121"/>
      <c r="IHT20" s="121"/>
      <c r="IHU20" s="121"/>
      <c r="IHV20" s="121"/>
      <c r="IHW20" s="121"/>
      <c r="IHX20" s="121"/>
      <c r="IHY20" s="121"/>
      <c r="IHZ20" s="121"/>
      <c r="IIA20" s="121"/>
      <c r="IIB20" s="121"/>
      <c r="IIC20" s="121"/>
      <c r="IID20" s="121"/>
      <c r="IIE20" s="121"/>
      <c r="IIF20" s="121"/>
      <c r="IIG20" s="121"/>
      <c r="IIH20" s="121"/>
      <c r="III20" s="121"/>
      <c r="IIJ20" s="121"/>
      <c r="IIK20" s="121"/>
      <c r="IIL20" s="121"/>
      <c r="IIM20" s="121"/>
      <c r="IIN20" s="121"/>
      <c r="IIO20" s="121"/>
      <c r="IIP20" s="121"/>
      <c r="IIQ20" s="121"/>
      <c r="IIR20" s="121"/>
      <c r="IIS20" s="121"/>
      <c r="IIT20" s="121"/>
      <c r="IIU20" s="121"/>
      <c r="IIV20" s="121"/>
      <c r="IIW20" s="121"/>
      <c r="IIX20" s="121"/>
      <c r="IIY20" s="121"/>
      <c r="IIZ20" s="121"/>
      <c r="IJA20" s="121"/>
      <c r="IJB20" s="121"/>
      <c r="IJC20" s="121"/>
      <c r="IJD20" s="121"/>
      <c r="IJE20" s="121"/>
      <c r="IJF20" s="121"/>
      <c r="IJG20" s="121"/>
      <c r="IJH20" s="121"/>
      <c r="IJI20" s="121"/>
      <c r="IJJ20" s="121"/>
      <c r="IJK20" s="121"/>
      <c r="IJL20" s="121"/>
      <c r="IJM20" s="121"/>
      <c r="IJN20" s="121"/>
      <c r="IJO20" s="121"/>
      <c r="IJP20" s="121"/>
      <c r="IJQ20" s="121"/>
      <c r="IJR20" s="121"/>
      <c r="IJS20" s="121"/>
      <c r="IJT20" s="121"/>
      <c r="IJU20" s="121"/>
      <c r="IJV20" s="121"/>
      <c r="IJW20" s="121"/>
      <c r="IJX20" s="121"/>
      <c r="IJY20" s="121"/>
      <c r="IJZ20" s="121"/>
      <c r="IKA20" s="121"/>
      <c r="IKB20" s="121"/>
      <c r="IKC20" s="121"/>
      <c r="IKD20" s="121"/>
      <c r="IKE20" s="121"/>
      <c r="IKF20" s="121"/>
      <c r="IKG20" s="121"/>
      <c r="IKH20" s="121"/>
      <c r="IKI20" s="121"/>
      <c r="IKJ20" s="121"/>
      <c r="IKK20" s="121"/>
      <c r="IKL20" s="121"/>
      <c r="IKM20" s="121"/>
      <c r="IKN20" s="121"/>
      <c r="IKO20" s="121"/>
      <c r="IKP20" s="121"/>
      <c r="IKQ20" s="121"/>
      <c r="IKR20" s="121"/>
      <c r="IKS20" s="121"/>
      <c r="IKT20" s="121"/>
      <c r="IKU20" s="121"/>
      <c r="IKV20" s="121"/>
      <c r="IKW20" s="121"/>
      <c r="IKX20" s="121"/>
      <c r="IKY20" s="121"/>
      <c r="IKZ20" s="121"/>
      <c r="ILA20" s="121"/>
      <c r="ILB20" s="121"/>
      <c r="ILC20" s="121"/>
      <c r="ILD20" s="121"/>
      <c r="ILE20" s="121"/>
      <c r="ILF20" s="121"/>
      <c r="ILG20" s="121"/>
      <c r="ILH20" s="121"/>
      <c r="ILI20" s="121"/>
      <c r="ILJ20" s="121"/>
      <c r="ILK20" s="121"/>
      <c r="ILL20" s="121"/>
      <c r="ILM20" s="121"/>
      <c r="ILN20" s="121"/>
      <c r="ILO20" s="121"/>
      <c r="ILP20" s="121"/>
      <c r="ILQ20" s="121"/>
      <c r="ILR20" s="121"/>
      <c r="ILS20" s="121"/>
      <c r="ILT20" s="121"/>
      <c r="ILU20" s="121"/>
      <c r="ILV20" s="121"/>
      <c r="ILW20" s="121"/>
      <c r="ILX20" s="121"/>
      <c r="ILY20" s="121"/>
      <c r="ILZ20" s="121"/>
      <c r="IMA20" s="121"/>
      <c r="IMB20" s="121"/>
      <c r="IMC20" s="121"/>
      <c r="IMD20" s="121"/>
      <c r="IME20" s="121"/>
      <c r="IMF20" s="121"/>
      <c r="IMG20" s="121"/>
      <c r="IMH20" s="121"/>
      <c r="IMI20" s="121"/>
      <c r="IMJ20" s="121"/>
      <c r="IMK20" s="121"/>
      <c r="IML20" s="121"/>
      <c r="IMM20" s="121"/>
      <c r="IMN20" s="121"/>
      <c r="IMO20" s="121"/>
      <c r="IMP20" s="121"/>
      <c r="IMQ20" s="121"/>
      <c r="IMR20" s="121"/>
      <c r="IMS20" s="121"/>
      <c r="IMT20" s="121"/>
      <c r="IMU20" s="121"/>
      <c r="IMV20" s="121"/>
      <c r="IMW20" s="121"/>
      <c r="IMX20" s="121"/>
      <c r="IMY20" s="121"/>
      <c r="IMZ20" s="121"/>
      <c r="INA20" s="121"/>
      <c r="INB20" s="121"/>
      <c r="INC20" s="121"/>
      <c r="IND20" s="121"/>
      <c r="INE20" s="121"/>
      <c r="INF20" s="121"/>
      <c r="ING20" s="121"/>
      <c r="INH20" s="121"/>
      <c r="INI20" s="121"/>
      <c r="INJ20" s="121"/>
      <c r="INK20" s="121"/>
      <c r="INL20" s="121"/>
      <c r="INM20" s="121"/>
      <c r="INN20" s="121"/>
      <c r="INO20" s="121"/>
      <c r="INP20" s="121"/>
      <c r="INQ20" s="121"/>
      <c r="INR20" s="121"/>
      <c r="INS20" s="121"/>
      <c r="INT20" s="121"/>
      <c r="INU20" s="121"/>
      <c r="INV20" s="121"/>
      <c r="INW20" s="121"/>
      <c r="INX20" s="121"/>
      <c r="INY20" s="121"/>
      <c r="INZ20" s="121"/>
      <c r="IOA20" s="121"/>
      <c r="IOB20" s="121"/>
      <c r="IOC20" s="121"/>
      <c r="IOD20" s="121"/>
      <c r="IOE20" s="121"/>
      <c r="IOF20" s="121"/>
      <c r="IOG20" s="121"/>
      <c r="IOH20" s="121"/>
      <c r="IOI20" s="121"/>
      <c r="IOJ20" s="121"/>
      <c r="IOK20" s="121"/>
      <c r="IOL20" s="121"/>
      <c r="IOM20" s="121"/>
      <c r="ION20" s="121"/>
      <c r="IOO20" s="121"/>
      <c r="IOP20" s="121"/>
      <c r="IOQ20" s="121"/>
      <c r="IOR20" s="121"/>
      <c r="IOS20" s="121"/>
      <c r="IOT20" s="121"/>
      <c r="IOU20" s="121"/>
      <c r="IOV20" s="121"/>
      <c r="IOW20" s="121"/>
      <c r="IOX20" s="121"/>
      <c r="IOY20" s="121"/>
      <c r="IOZ20" s="121"/>
      <c r="IPA20" s="121"/>
      <c r="IPB20" s="121"/>
      <c r="IPC20" s="121"/>
      <c r="IPD20" s="121"/>
      <c r="IPE20" s="121"/>
      <c r="IPF20" s="121"/>
      <c r="IPG20" s="121"/>
      <c r="IPH20" s="121"/>
      <c r="IPI20" s="121"/>
      <c r="IPJ20" s="121"/>
      <c r="IPK20" s="121"/>
      <c r="IPL20" s="121"/>
      <c r="IPM20" s="121"/>
      <c r="IPN20" s="121"/>
      <c r="IPO20" s="121"/>
      <c r="IPP20" s="121"/>
      <c r="IPQ20" s="121"/>
      <c r="IPR20" s="121"/>
      <c r="IPS20" s="121"/>
      <c r="IPT20" s="121"/>
      <c r="IPU20" s="121"/>
      <c r="IPV20" s="121"/>
      <c r="IPW20" s="121"/>
      <c r="IPX20" s="121"/>
      <c r="IPY20" s="121"/>
      <c r="IPZ20" s="121"/>
      <c r="IQA20" s="121"/>
      <c r="IQB20" s="121"/>
      <c r="IQC20" s="121"/>
      <c r="IQD20" s="121"/>
      <c r="IQE20" s="121"/>
      <c r="IQF20" s="121"/>
      <c r="IQG20" s="121"/>
      <c r="IQH20" s="121"/>
      <c r="IQI20" s="121"/>
      <c r="IQJ20" s="121"/>
      <c r="IQK20" s="121"/>
      <c r="IQL20" s="121"/>
      <c r="IQM20" s="121"/>
      <c r="IQN20" s="121"/>
      <c r="IQO20" s="121"/>
      <c r="IQP20" s="121"/>
      <c r="IQQ20" s="121"/>
      <c r="IQR20" s="121"/>
      <c r="IQS20" s="121"/>
      <c r="IQT20" s="121"/>
      <c r="IQU20" s="121"/>
      <c r="IQV20" s="121"/>
      <c r="IQW20" s="121"/>
      <c r="IQX20" s="121"/>
      <c r="IQY20" s="121"/>
      <c r="IQZ20" s="121"/>
      <c r="IRA20" s="121"/>
      <c r="IRB20" s="121"/>
      <c r="IRC20" s="121"/>
      <c r="IRD20" s="121"/>
      <c r="IRE20" s="121"/>
      <c r="IRF20" s="121"/>
      <c r="IRG20" s="121"/>
      <c r="IRH20" s="121"/>
      <c r="IRI20" s="121"/>
      <c r="IRJ20" s="121"/>
      <c r="IRK20" s="121"/>
      <c r="IRL20" s="121"/>
      <c r="IRM20" s="121"/>
      <c r="IRN20" s="121"/>
      <c r="IRO20" s="121"/>
      <c r="IRP20" s="121"/>
      <c r="IRQ20" s="121"/>
      <c r="IRR20" s="121"/>
      <c r="IRS20" s="121"/>
      <c r="IRT20" s="121"/>
      <c r="IRU20" s="121"/>
      <c r="IRV20" s="121"/>
      <c r="IRW20" s="121"/>
      <c r="IRX20" s="121"/>
      <c r="IRY20" s="121"/>
      <c r="IRZ20" s="121"/>
      <c r="ISA20" s="121"/>
      <c r="ISB20" s="121"/>
      <c r="ISC20" s="121"/>
      <c r="ISD20" s="121"/>
      <c r="ISE20" s="121"/>
      <c r="ISF20" s="121"/>
      <c r="ISG20" s="121"/>
      <c r="ISH20" s="121"/>
      <c r="ISI20" s="121"/>
      <c r="ISJ20" s="121"/>
      <c r="ISK20" s="121"/>
      <c r="ISL20" s="121"/>
      <c r="ISM20" s="121"/>
      <c r="ISN20" s="121"/>
      <c r="ISO20" s="121"/>
      <c r="ISP20" s="121"/>
      <c r="ISQ20" s="121"/>
      <c r="ISR20" s="121"/>
      <c r="ISS20" s="121"/>
      <c r="IST20" s="121"/>
      <c r="ISU20" s="121"/>
      <c r="ISV20" s="121"/>
      <c r="ISW20" s="121"/>
      <c r="ISX20" s="121"/>
      <c r="ISY20" s="121"/>
      <c r="ISZ20" s="121"/>
      <c r="ITA20" s="121"/>
      <c r="ITB20" s="121"/>
      <c r="ITC20" s="121"/>
      <c r="ITD20" s="121"/>
      <c r="ITE20" s="121"/>
      <c r="ITF20" s="121"/>
      <c r="ITG20" s="121"/>
      <c r="ITH20" s="121"/>
      <c r="ITI20" s="121"/>
      <c r="ITJ20" s="121"/>
      <c r="ITK20" s="121"/>
      <c r="ITL20" s="121"/>
      <c r="ITM20" s="121"/>
      <c r="ITN20" s="121"/>
      <c r="ITO20" s="121"/>
      <c r="ITP20" s="121"/>
      <c r="ITQ20" s="121"/>
      <c r="ITR20" s="121"/>
      <c r="ITS20" s="121"/>
      <c r="ITT20" s="121"/>
      <c r="ITU20" s="121"/>
      <c r="ITV20" s="121"/>
      <c r="ITW20" s="121"/>
      <c r="ITX20" s="121"/>
      <c r="ITY20" s="121"/>
      <c r="ITZ20" s="121"/>
      <c r="IUA20" s="121"/>
      <c r="IUB20" s="121"/>
      <c r="IUC20" s="121"/>
      <c r="IUD20" s="121"/>
      <c r="IUE20" s="121"/>
      <c r="IUF20" s="121"/>
      <c r="IUG20" s="121"/>
      <c r="IUH20" s="121"/>
      <c r="IUI20" s="121"/>
      <c r="IUJ20" s="121"/>
      <c r="IUK20" s="121"/>
      <c r="IUL20" s="121"/>
      <c r="IUM20" s="121"/>
      <c r="IUN20" s="121"/>
      <c r="IUO20" s="121"/>
      <c r="IUP20" s="121"/>
      <c r="IUQ20" s="121"/>
      <c r="IUR20" s="121"/>
      <c r="IUS20" s="121"/>
      <c r="IUT20" s="121"/>
      <c r="IUU20" s="121"/>
      <c r="IUV20" s="121"/>
      <c r="IUW20" s="121"/>
      <c r="IUX20" s="121"/>
      <c r="IUY20" s="121"/>
      <c r="IUZ20" s="121"/>
      <c r="IVA20" s="121"/>
      <c r="IVB20" s="121"/>
      <c r="IVC20" s="121"/>
      <c r="IVD20" s="121"/>
      <c r="IVE20" s="121"/>
      <c r="IVF20" s="121"/>
      <c r="IVG20" s="121"/>
      <c r="IVH20" s="121"/>
      <c r="IVI20" s="121"/>
      <c r="IVJ20" s="121"/>
      <c r="IVK20" s="121"/>
      <c r="IVL20" s="121"/>
      <c r="IVM20" s="121"/>
      <c r="IVN20" s="121"/>
      <c r="IVO20" s="121"/>
      <c r="IVP20" s="121"/>
      <c r="IVQ20" s="121"/>
      <c r="IVR20" s="121"/>
      <c r="IVS20" s="121"/>
      <c r="IVT20" s="121"/>
      <c r="IVU20" s="121"/>
      <c r="IVV20" s="121"/>
      <c r="IVW20" s="121"/>
      <c r="IVX20" s="121"/>
      <c r="IVY20" s="121"/>
      <c r="IVZ20" s="121"/>
      <c r="IWA20" s="121"/>
      <c r="IWB20" s="121"/>
      <c r="IWC20" s="121"/>
      <c r="IWD20" s="121"/>
      <c r="IWE20" s="121"/>
      <c r="IWF20" s="121"/>
      <c r="IWG20" s="121"/>
      <c r="IWH20" s="121"/>
      <c r="IWI20" s="121"/>
      <c r="IWJ20" s="121"/>
      <c r="IWK20" s="121"/>
      <c r="IWL20" s="121"/>
      <c r="IWM20" s="121"/>
      <c r="IWN20" s="121"/>
      <c r="IWO20" s="121"/>
      <c r="IWP20" s="121"/>
      <c r="IWQ20" s="121"/>
      <c r="IWR20" s="121"/>
      <c r="IWS20" s="121"/>
      <c r="IWT20" s="121"/>
      <c r="IWU20" s="121"/>
      <c r="IWV20" s="121"/>
      <c r="IWW20" s="121"/>
      <c r="IWX20" s="121"/>
      <c r="IWY20" s="121"/>
      <c r="IWZ20" s="121"/>
      <c r="IXA20" s="121"/>
      <c r="IXB20" s="121"/>
      <c r="IXC20" s="121"/>
      <c r="IXD20" s="121"/>
      <c r="IXE20" s="121"/>
      <c r="IXF20" s="121"/>
      <c r="IXG20" s="121"/>
      <c r="IXH20" s="121"/>
      <c r="IXI20" s="121"/>
      <c r="IXJ20" s="121"/>
      <c r="IXK20" s="121"/>
      <c r="IXL20" s="121"/>
      <c r="IXM20" s="121"/>
      <c r="IXN20" s="121"/>
      <c r="IXO20" s="121"/>
      <c r="IXP20" s="121"/>
      <c r="IXQ20" s="121"/>
      <c r="IXR20" s="121"/>
      <c r="IXS20" s="121"/>
      <c r="IXT20" s="121"/>
      <c r="IXU20" s="121"/>
      <c r="IXV20" s="121"/>
      <c r="IXW20" s="121"/>
      <c r="IXX20" s="121"/>
      <c r="IXY20" s="121"/>
      <c r="IXZ20" s="121"/>
      <c r="IYA20" s="121"/>
      <c r="IYB20" s="121"/>
      <c r="IYC20" s="121"/>
      <c r="IYD20" s="121"/>
      <c r="IYE20" s="121"/>
      <c r="IYF20" s="121"/>
      <c r="IYG20" s="121"/>
      <c r="IYH20" s="121"/>
      <c r="IYI20" s="121"/>
      <c r="IYJ20" s="121"/>
      <c r="IYK20" s="121"/>
      <c r="IYL20" s="121"/>
      <c r="IYM20" s="121"/>
      <c r="IYN20" s="121"/>
      <c r="IYO20" s="121"/>
      <c r="IYP20" s="121"/>
      <c r="IYQ20" s="121"/>
      <c r="IYR20" s="121"/>
      <c r="IYS20" s="121"/>
      <c r="IYT20" s="121"/>
      <c r="IYU20" s="121"/>
      <c r="IYV20" s="121"/>
      <c r="IYW20" s="121"/>
      <c r="IYX20" s="121"/>
      <c r="IYY20" s="121"/>
      <c r="IYZ20" s="121"/>
      <c r="IZA20" s="121"/>
      <c r="IZB20" s="121"/>
      <c r="IZC20" s="121"/>
      <c r="IZD20" s="121"/>
      <c r="IZE20" s="121"/>
      <c r="IZF20" s="121"/>
      <c r="IZG20" s="121"/>
      <c r="IZH20" s="121"/>
      <c r="IZI20" s="121"/>
      <c r="IZJ20" s="121"/>
      <c r="IZK20" s="121"/>
      <c r="IZL20" s="121"/>
      <c r="IZM20" s="121"/>
      <c r="IZN20" s="121"/>
      <c r="IZO20" s="121"/>
      <c r="IZP20" s="121"/>
      <c r="IZQ20" s="121"/>
      <c r="IZR20" s="121"/>
      <c r="IZS20" s="121"/>
      <c r="IZT20" s="121"/>
      <c r="IZU20" s="121"/>
      <c r="IZV20" s="121"/>
      <c r="IZW20" s="121"/>
      <c r="IZX20" s="121"/>
      <c r="IZY20" s="121"/>
      <c r="IZZ20" s="121"/>
      <c r="JAA20" s="121"/>
      <c r="JAB20" s="121"/>
      <c r="JAC20" s="121"/>
      <c r="JAD20" s="121"/>
      <c r="JAE20" s="121"/>
      <c r="JAF20" s="121"/>
      <c r="JAG20" s="121"/>
      <c r="JAH20" s="121"/>
      <c r="JAI20" s="121"/>
      <c r="JAJ20" s="121"/>
      <c r="JAK20" s="121"/>
      <c r="JAL20" s="121"/>
      <c r="JAM20" s="121"/>
      <c r="JAN20" s="121"/>
      <c r="JAO20" s="121"/>
      <c r="JAP20" s="121"/>
      <c r="JAQ20" s="121"/>
      <c r="JAR20" s="121"/>
      <c r="JAS20" s="121"/>
      <c r="JAT20" s="121"/>
      <c r="JAU20" s="121"/>
      <c r="JAV20" s="121"/>
      <c r="JAW20" s="121"/>
      <c r="JAX20" s="121"/>
      <c r="JAY20" s="121"/>
      <c r="JAZ20" s="121"/>
      <c r="JBA20" s="121"/>
      <c r="JBB20" s="121"/>
      <c r="JBC20" s="121"/>
      <c r="JBD20" s="121"/>
      <c r="JBE20" s="121"/>
      <c r="JBF20" s="121"/>
      <c r="JBG20" s="121"/>
      <c r="JBH20" s="121"/>
      <c r="JBI20" s="121"/>
      <c r="JBJ20" s="121"/>
      <c r="JBK20" s="121"/>
      <c r="JBL20" s="121"/>
      <c r="JBM20" s="121"/>
      <c r="JBN20" s="121"/>
      <c r="JBO20" s="121"/>
      <c r="JBP20" s="121"/>
      <c r="JBQ20" s="121"/>
      <c r="JBR20" s="121"/>
      <c r="JBS20" s="121"/>
      <c r="JBT20" s="121"/>
      <c r="JBU20" s="121"/>
      <c r="JBV20" s="121"/>
      <c r="JBW20" s="121"/>
      <c r="JBX20" s="121"/>
      <c r="JBY20" s="121"/>
      <c r="JBZ20" s="121"/>
      <c r="JCA20" s="121"/>
      <c r="JCB20" s="121"/>
      <c r="JCC20" s="121"/>
      <c r="JCD20" s="121"/>
      <c r="JCE20" s="121"/>
      <c r="JCF20" s="121"/>
      <c r="JCG20" s="121"/>
      <c r="JCH20" s="121"/>
      <c r="JCI20" s="121"/>
      <c r="JCJ20" s="121"/>
      <c r="JCK20" s="121"/>
      <c r="JCL20" s="121"/>
      <c r="JCM20" s="121"/>
      <c r="JCN20" s="121"/>
      <c r="JCO20" s="121"/>
      <c r="JCP20" s="121"/>
      <c r="JCQ20" s="121"/>
      <c r="JCR20" s="121"/>
      <c r="JCS20" s="121"/>
      <c r="JCT20" s="121"/>
      <c r="JCU20" s="121"/>
      <c r="JCV20" s="121"/>
      <c r="JCW20" s="121"/>
      <c r="JCX20" s="121"/>
      <c r="JCY20" s="121"/>
      <c r="JCZ20" s="121"/>
      <c r="JDA20" s="121"/>
      <c r="JDB20" s="121"/>
      <c r="JDC20" s="121"/>
      <c r="JDD20" s="121"/>
      <c r="JDE20" s="121"/>
      <c r="JDF20" s="121"/>
      <c r="JDG20" s="121"/>
      <c r="JDH20" s="121"/>
      <c r="JDI20" s="121"/>
      <c r="JDJ20" s="121"/>
      <c r="JDK20" s="121"/>
      <c r="JDL20" s="121"/>
      <c r="JDM20" s="121"/>
      <c r="JDN20" s="121"/>
      <c r="JDO20" s="121"/>
      <c r="JDP20" s="121"/>
      <c r="JDQ20" s="121"/>
      <c r="JDR20" s="121"/>
      <c r="JDS20" s="121"/>
      <c r="JDT20" s="121"/>
      <c r="JDU20" s="121"/>
      <c r="JDV20" s="121"/>
      <c r="JDW20" s="121"/>
      <c r="JDX20" s="121"/>
      <c r="JDY20" s="121"/>
      <c r="JDZ20" s="121"/>
      <c r="JEA20" s="121"/>
      <c r="JEB20" s="121"/>
      <c r="JEC20" s="121"/>
      <c r="JED20" s="121"/>
      <c r="JEE20" s="121"/>
      <c r="JEF20" s="121"/>
      <c r="JEG20" s="121"/>
      <c r="JEH20" s="121"/>
      <c r="JEI20" s="121"/>
      <c r="JEJ20" s="121"/>
      <c r="JEK20" s="121"/>
      <c r="JEL20" s="121"/>
      <c r="JEM20" s="121"/>
      <c r="JEN20" s="121"/>
      <c r="JEO20" s="121"/>
      <c r="JEP20" s="121"/>
      <c r="JEQ20" s="121"/>
      <c r="JER20" s="121"/>
      <c r="JES20" s="121"/>
      <c r="JET20" s="121"/>
      <c r="JEU20" s="121"/>
      <c r="JEV20" s="121"/>
      <c r="JEW20" s="121"/>
      <c r="JEX20" s="121"/>
      <c r="JEY20" s="121"/>
      <c r="JEZ20" s="121"/>
      <c r="JFA20" s="121"/>
      <c r="JFB20" s="121"/>
      <c r="JFC20" s="121"/>
      <c r="JFD20" s="121"/>
      <c r="JFE20" s="121"/>
      <c r="JFF20" s="121"/>
      <c r="JFG20" s="121"/>
      <c r="JFH20" s="121"/>
      <c r="JFI20" s="121"/>
      <c r="JFJ20" s="121"/>
      <c r="JFK20" s="121"/>
      <c r="JFL20" s="121"/>
      <c r="JFM20" s="121"/>
      <c r="JFN20" s="121"/>
      <c r="JFO20" s="121"/>
      <c r="JFP20" s="121"/>
      <c r="JFQ20" s="121"/>
      <c r="JFR20" s="121"/>
      <c r="JFS20" s="121"/>
      <c r="JFT20" s="121"/>
      <c r="JFU20" s="121"/>
      <c r="JFV20" s="121"/>
      <c r="JFW20" s="121"/>
      <c r="JFX20" s="121"/>
      <c r="JFY20" s="121"/>
      <c r="JFZ20" s="121"/>
      <c r="JGA20" s="121"/>
      <c r="JGB20" s="121"/>
      <c r="JGC20" s="121"/>
      <c r="JGD20" s="121"/>
      <c r="JGE20" s="121"/>
      <c r="JGF20" s="121"/>
      <c r="JGG20" s="121"/>
      <c r="JGH20" s="121"/>
      <c r="JGI20" s="121"/>
      <c r="JGJ20" s="121"/>
      <c r="JGK20" s="121"/>
      <c r="JGL20" s="121"/>
      <c r="JGM20" s="121"/>
      <c r="JGN20" s="121"/>
      <c r="JGO20" s="121"/>
      <c r="JGP20" s="121"/>
      <c r="JGQ20" s="121"/>
      <c r="JGR20" s="121"/>
      <c r="JGS20" s="121"/>
      <c r="JGT20" s="121"/>
      <c r="JGU20" s="121"/>
      <c r="JGV20" s="121"/>
      <c r="JGW20" s="121"/>
      <c r="JGX20" s="121"/>
      <c r="JGY20" s="121"/>
      <c r="JGZ20" s="121"/>
      <c r="JHA20" s="121"/>
      <c r="JHB20" s="121"/>
      <c r="JHC20" s="121"/>
      <c r="JHD20" s="121"/>
      <c r="JHE20" s="121"/>
      <c r="JHF20" s="121"/>
      <c r="JHG20" s="121"/>
      <c r="JHH20" s="121"/>
      <c r="JHI20" s="121"/>
      <c r="JHJ20" s="121"/>
      <c r="JHK20" s="121"/>
      <c r="JHL20" s="121"/>
      <c r="JHM20" s="121"/>
      <c r="JHN20" s="121"/>
      <c r="JHO20" s="121"/>
      <c r="JHP20" s="121"/>
      <c r="JHQ20" s="121"/>
      <c r="JHR20" s="121"/>
      <c r="JHS20" s="121"/>
      <c r="JHT20" s="121"/>
      <c r="JHU20" s="121"/>
      <c r="JHV20" s="121"/>
      <c r="JHW20" s="121"/>
      <c r="JHX20" s="121"/>
      <c r="JHY20" s="121"/>
      <c r="JHZ20" s="121"/>
      <c r="JIA20" s="121"/>
      <c r="JIB20" s="121"/>
      <c r="JIC20" s="121"/>
      <c r="JID20" s="121"/>
      <c r="JIE20" s="121"/>
      <c r="JIF20" s="121"/>
      <c r="JIG20" s="121"/>
      <c r="JIH20" s="121"/>
      <c r="JII20" s="121"/>
      <c r="JIJ20" s="121"/>
      <c r="JIK20" s="121"/>
      <c r="JIL20" s="121"/>
      <c r="JIM20" s="121"/>
      <c r="JIN20" s="121"/>
      <c r="JIO20" s="121"/>
      <c r="JIP20" s="121"/>
      <c r="JIQ20" s="121"/>
      <c r="JIR20" s="121"/>
      <c r="JIS20" s="121"/>
      <c r="JIT20" s="121"/>
      <c r="JIU20" s="121"/>
      <c r="JIV20" s="121"/>
      <c r="JIW20" s="121"/>
      <c r="JIX20" s="121"/>
      <c r="JIY20" s="121"/>
      <c r="JIZ20" s="121"/>
      <c r="JJA20" s="121"/>
      <c r="JJB20" s="121"/>
      <c r="JJC20" s="121"/>
      <c r="JJD20" s="121"/>
      <c r="JJE20" s="121"/>
      <c r="JJF20" s="121"/>
      <c r="JJG20" s="121"/>
      <c r="JJH20" s="121"/>
      <c r="JJI20" s="121"/>
      <c r="JJJ20" s="121"/>
      <c r="JJK20" s="121"/>
      <c r="JJL20" s="121"/>
      <c r="JJM20" s="121"/>
      <c r="JJN20" s="121"/>
      <c r="JJO20" s="121"/>
      <c r="JJP20" s="121"/>
      <c r="JJQ20" s="121"/>
      <c r="JJR20" s="121"/>
      <c r="JJS20" s="121"/>
      <c r="JJT20" s="121"/>
      <c r="JJU20" s="121"/>
      <c r="JJV20" s="121"/>
      <c r="JJW20" s="121"/>
      <c r="JJX20" s="121"/>
      <c r="JJY20" s="121"/>
      <c r="JJZ20" s="121"/>
      <c r="JKA20" s="121"/>
      <c r="JKB20" s="121"/>
      <c r="JKC20" s="121"/>
      <c r="JKD20" s="121"/>
      <c r="JKE20" s="121"/>
      <c r="JKF20" s="121"/>
      <c r="JKG20" s="121"/>
      <c r="JKH20" s="121"/>
      <c r="JKI20" s="121"/>
      <c r="JKJ20" s="121"/>
      <c r="JKK20" s="121"/>
      <c r="JKL20" s="121"/>
      <c r="JKM20" s="121"/>
      <c r="JKN20" s="121"/>
      <c r="JKO20" s="121"/>
      <c r="JKP20" s="121"/>
      <c r="JKQ20" s="121"/>
      <c r="JKR20" s="121"/>
      <c r="JKS20" s="121"/>
      <c r="JKT20" s="121"/>
      <c r="JKU20" s="121"/>
      <c r="JKV20" s="121"/>
      <c r="JKW20" s="121"/>
      <c r="JKX20" s="121"/>
      <c r="JKY20" s="121"/>
      <c r="JKZ20" s="121"/>
      <c r="JLA20" s="121"/>
      <c r="JLB20" s="121"/>
      <c r="JLC20" s="121"/>
      <c r="JLD20" s="121"/>
      <c r="JLE20" s="121"/>
      <c r="JLF20" s="121"/>
      <c r="JLG20" s="121"/>
      <c r="JLH20" s="121"/>
      <c r="JLI20" s="121"/>
      <c r="JLJ20" s="121"/>
      <c r="JLK20" s="121"/>
      <c r="JLL20" s="121"/>
      <c r="JLM20" s="121"/>
      <c r="JLN20" s="121"/>
      <c r="JLO20" s="121"/>
      <c r="JLP20" s="121"/>
      <c r="JLQ20" s="121"/>
      <c r="JLR20" s="121"/>
      <c r="JLS20" s="121"/>
      <c r="JLT20" s="121"/>
      <c r="JLU20" s="121"/>
      <c r="JLV20" s="121"/>
      <c r="JLW20" s="121"/>
      <c r="JLX20" s="121"/>
      <c r="JLY20" s="121"/>
      <c r="JLZ20" s="121"/>
      <c r="JMA20" s="121"/>
      <c r="JMB20" s="121"/>
      <c r="JMC20" s="121"/>
      <c r="JMD20" s="121"/>
      <c r="JME20" s="121"/>
      <c r="JMF20" s="121"/>
      <c r="JMG20" s="121"/>
      <c r="JMH20" s="121"/>
      <c r="JMI20" s="121"/>
      <c r="JMJ20" s="121"/>
      <c r="JMK20" s="121"/>
      <c r="JML20" s="121"/>
      <c r="JMM20" s="121"/>
      <c r="JMN20" s="121"/>
      <c r="JMO20" s="121"/>
      <c r="JMP20" s="121"/>
      <c r="JMQ20" s="121"/>
      <c r="JMR20" s="121"/>
      <c r="JMS20" s="121"/>
      <c r="JMT20" s="121"/>
      <c r="JMU20" s="121"/>
      <c r="JMV20" s="121"/>
      <c r="JMW20" s="121"/>
      <c r="JMX20" s="121"/>
      <c r="JMY20" s="121"/>
      <c r="JMZ20" s="121"/>
      <c r="JNA20" s="121"/>
      <c r="JNB20" s="121"/>
      <c r="JNC20" s="121"/>
      <c r="JND20" s="121"/>
      <c r="JNE20" s="121"/>
      <c r="JNF20" s="121"/>
      <c r="JNG20" s="121"/>
      <c r="JNH20" s="121"/>
      <c r="JNI20" s="121"/>
      <c r="JNJ20" s="121"/>
      <c r="JNK20" s="121"/>
      <c r="JNL20" s="121"/>
      <c r="JNM20" s="121"/>
      <c r="JNN20" s="121"/>
      <c r="JNO20" s="121"/>
      <c r="JNP20" s="121"/>
      <c r="JNQ20" s="121"/>
      <c r="JNR20" s="121"/>
      <c r="JNS20" s="121"/>
      <c r="JNT20" s="121"/>
      <c r="JNU20" s="121"/>
      <c r="JNV20" s="121"/>
      <c r="JNW20" s="121"/>
      <c r="JNX20" s="121"/>
      <c r="JNY20" s="121"/>
      <c r="JNZ20" s="121"/>
      <c r="JOA20" s="121"/>
      <c r="JOB20" s="121"/>
      <c r="JOC20" s="121"/>
      <c r="JOD20" s="121"/>
      <c r="JOE20" s="121"/>
      <c r="JOF20" s="121"/>
      <c r="JOG20" s="121"/>
      <c r="JOH20" s="121"/>
      <c r="JOI20" s="121"/>
      <c r="JOJ20" s="121"/>
      <c r="JOK20" s="121"/>
      <c r="JOL20" s="121"/>
      <c r="JOM20" s="121"/>
      <c r="JON20" s="121"/>
      <c r="JOO20" s="121"/>
      <c r="JOP20" s="121"/>
      <c r="JOQ20" s="121"/>
      <c r="JOR20" s="121"/>
      <c r="JOS20" s="121"/>
      <c r="JOT20" s="121"/>
      <c r="JOU20" s="121"/>
      <c r="JOV20" s="121"/>
      <c r="JOW20" s="121"/>
      <c r="JOX20" s="121"/>
      <c r="JOY20" s="121"/>
      <c r="JOZ20" s="121"/>
      <c r="JPA20" s="121"/>
      <c r="JPB20" s="121"/>
      <c r="JPC20" s="121"/>
      <c r="JPD20" s="121"/>
      <c r="JPE20" s="121"/>
      <c r="JPF20" s="121"/>
      <c r="JPG20" s="121"/>
      <c r="JPH20" s="121"/>
      <c r="JPI20" s="121"/>
      <c r="JPJ20" s="121"/>
      <c r="JPK20" s="121"/>
      <c r="JPL20" s="121"/>
      <c r="JPM20" s="121"/>
      <c r="JPN20" s="121"/>
      <c r="JPO20" s="121"/>
      <c r="JPP20" s="121"/>
      <c r="JPQ20" s="121"/>
      <c r="JPR20" s="121"/>
      <c r="JPS20" s="121"/>
      <c r="JPT20" s="121"/>
      <c r="JPU20" s="121"/>
      <c r="JPV20" s="121"/>
      <c r="JPW20" s="121"/>
      <c r="JPX20" s="121"/>
      <c r="JPY20" s="121"/>
      <c r="JPZ20" s="121"/>
      <c r="JQA20" s="121"/>
      <c r="JQB20" s="121"/>
      <c r="JQC20" s="121"/>
      <c r="JQD20" s="121"/>
      <c r="JQE20" s="121"/>
      <c r="JQF20" s="121"/>
      <c r="JQG20" s="121"/>
      <c r="JQH20" s="121"/>
      <c r="JQI20" s="121"/>
      <c r="JQJ20" s="121"/>
      <c r="JQK20" s="121"/>
      <c r="JQL20" s="121"/>
      <c r="JQM20" s="121"/>
      <c r="JQN20" s="121"/>
      <c r="JQO20" s="121"/>
      <c r="JQP20" s="121"/>
      <c r="JQQ20" s="121"/>
      <c r="JQR20" s="121"/>
      <c r="JQS20" s="121"/>
      <c r="JQT20" s="121"/>
      <c r="JQU20" s="121"/>
      <c r="JQV20" s="121"/>
      <c r="JQW20" s="121"/>
      <c r="JQX20" s="121"/>
      <c r="JQY20" s="121"/>
      <c r="JQZ20" s="121"/>
      <c r="JRA20" s="121"/>
      <c r="JRB20" s="121"/>
      <c r="JRC20" s="121"/>
      <c r="JRD20" s="121"/>
      <c r="JRE20" s="121"/>
      <c r="JRF20" s="121"/>
      <c r="JRG20" s="121"/>
      <c r="JRH20" s="121"/>
      <c r="JRI20" s="121"/>
      <c r="JRJ20" s="121"/>
      <c r="JRK20" s="121"/>
      <c r="JRL20" s="121"/>
      <c r="JRM20" s="121"/>
      <c r="JRN20" s="121"/>
      <c r="JRO20" s="121"/>
      <c r="JRP20" s="121"/>
      <c r="JRQ20" s="121"/>
      <c r="JRR20" s="121"/>
      <c r="JRS20" s="121"/>
      <c r="JRT20" s="121"/>
      <c r="JRU20" s="121"/>
      <c r="JRV20" s="121"/>
      <c r="JRW20" s="121"/>
      <c r="JRX20" s="121"/>
      <c r="JRY20" s="121"/>
      <c r="JRZ20" s="121"/>
      <c r="JSA20" s="121"/>
      <c r="JSB20" s="121"/>
      <c r="JSC20" s="121"/>
      <c r="JSD20" s="121"/>
      <c r="JSE20" s="121"/>
      <c r="JSF20" s="121"/>
      <c r="JSG20" s="121"/>
      <c r="JSH20" s="121"/>
      <c r="JSI20" s="121"/>
      <c r="JSJ20" s="121"/>
      <c r="JSK20" s="121"/>
      <c r="JSL20" s="121"/>
      <c r="JSM20" s="121"/>
      <c r="JSN20" s="121"/>
      <c r="JSO20" s="121"/>
      <c r="JSP20" s="121"/>
      <c r="JSQ20" s="121"/>
      <c r="JSR20" s="121"/>
      <c r="JSS20" s="121"/>
      <c r="JST20" s="121"/>
      <c r="JSU20" s="121"/>
      <c r="JSV20" s="121"/>
      <c r="JSW20" s="121"/>
      <c r="JSX20" s="121"/>
      <c r="JSY20" s="121"/>
      <c r="JSZ20" s="121"/>
      <c r="JTA20" s="121"/>
      <c r="JTB20" s="121"/>
      <c r="JTC20" s="121"/>
      <c r="JTD20" s="121"/>
      <c r="JTE20" s="121"/>
      <c r="JTF20" s="121"/>
      <c r="JTG20" s="121"/>
      <c r="JTH20" s="121"/>
      <c r="JTI20" s="121"/>
      <c r="JTJ20" s="121"/>
      <c r="JTK20" s="121"/>
      <c r="JTL20" s="121"/>
      <c r="JTM20" s="121"/>
      <c r="JTN20" s="121"/>
      <c r="JTO20" s="121"/>
      <c r="JTP20" s="121"/>
      <c r="JTQ20" s="121"/>
      <c r="JTR20" s="121"/>
      <c r="JTS20" s="121"/>
      <c r="JTT20" s="121"/>
      <c r="JTU20" s="121"/>
      <c r="JTV20" s="121"/>
      <c r="JTW20" s="121"/>
      <c r="JTX20" s="121"/>
      <c r="JTY20" s="121"/>
      <c r="JTZ20" s="121"/>
      <c r="JUA20" s="121"/>
      <c r="JUB20" s="121"/>
      <c r="JUC20" s="121"/>
      <c r="JUD20" s="121"/>
      <c r="JUE20" s="121"/>
      <c r="JUF20" s="121"/>
      <c r="JUG20" s="121"/>
      <c r="JUH20" s="121"/>
      <c r="JUI20" s="121"/>
      <c r="JUJ20" s="121"/>
      <c r="JUK20" s="121"/>
      <c r="JUL20" s="121"/>
      <c r="JUM20" s="121"/>
      <c r="JUN20" s="121"/>
      <c r="JUO20" s="121"/>
      <c r="JUP20" s="121"/>
      <c r="JUQ20" s="121"/>
      <c r="JUR20" s="121"/>
      <c r="JUS20" s="121"/>
      <c r="JUT20" s="121"/>
      <c r="JUU20" s="121"/>
      <c r="JUV20" s="121"/>
      <c r="JUW20" s="121"/>
      <c r="JUX20" s="121"/>
      <c r="JUY20" s="121"/>
      <c r="JUZ20" s="121"/>
      <c r="JVA20" s="121"/>
      <c r="JVB20" s="121"/>
      <c r="JVC20" s="121"/>
      <c r="JVD20" s="121"/>
      <c r="JVE20" s="121"/>
      <c r="JVF20" s="121"/>
      <c r="JVG20" s="121"/>
      <c r="JVH20" s="121"/>
      <c r="JVI20" s="121"/>
      <c r="JVJ20" s="121"/>
      <c r="JVK20" s="121"/>
      <c r="JVL20" s="121"/>
      <c r="JVM20" s="121"/>
      <c r="JVN20" s="121"/>
      <c r="JVO20" s="121"/>
      <c r="JVP20" s="121"/>
      <c r="JVQ20" s="121"/>
      <c r="JVR20" s="121"/>
      <c r="JVS20" s="121"/>
      <c r="JVT20" s="121"/>
      <c r="JVU20" s="121"/>
      <c r="JVV20" s="121"/>
      <c r="JVW20" s="121"/>
      <c r="JVX20" s="121"/>
      <c r="JVY20" s="121"/>
      <c r="JVZ20" s="121"/>
      <c r="JWA20" s="121"/>
      <c r="JWB20" s="121"/>
      <c r="JWC20" s="121"/>
      <c r="JWD20" s="121"/>
      <c r="JWE20" s="121"/>
      <c r="JWF20" s="121"/>
      <c r="JWG20" s="121"/>
      <c r="JWH20" s="121"/>
      <c r="JWI20" s="121"/>
      <c r="JWJ20" s="121"/>
      <c r="JWK20" s="121"/>
      <c r="JWL20" s="121"/>
      <c r="JWM20" s="121"/>
      <c r="JWN20" s="121"/>
      <c r="JWO20" s="121"/>
      <c r="JWP20" s="121"/>
      <c r="JWQ20" s="121"/>
      <c r="JWR20" s="121"/>
      <c r="JWS20" s="121"/>
      <c r="JWT20" s="121"/>
      <c r="JWU20" s="121"/>
      <c r="JWV20" s="121"/>
      <c r="JWW20" s="121"/>
      <c r="JWX20" s="121"/>
      <c r="JWY20" s="121"/>
      <c r="JWZ20" s="121"/>
      <c r="JXA20" s="121"/>
      <c r="JXB20" s="121"/>
      <c r="JXC20" s="121"/>
      <c r="JXD20" s="121"/>
      <c r="JXE20" s="121"/>
      <c r="JXF20" s="121"/>
      <c r="JXG20" s="121"/>
      <c r="JXH20" s="121"/>
      <c r="JXI20" s="121"/>
      <c r="JXJ20" s="121"/>
      <c r="JXK20" s="121"/>
      <c r="JXL20" s="121"/>
      <c r="JXM20" s="121"/>
      <c r="JXN20" s="121"/>
      <c r="JXO20" s="121"/>
      <c r="JXP20" s="121"/>
      <c r="JXQ20" s="121"/>
      <c r="JXR20" s="121"/>
      <c r="JXS20" s="121"/>
      <c r="JXT20" s="121"/>
      <c r="JXU20" s="121"/>
      <c r="JXV20" s="121"/>
      <c r="JXW20" s="121"/>
      <c r="JXX20" s="121"/>
      <c r="JXY20" s="121"/>
      <c r="JXZ20" s="121"/>
      <c r="JYA20" s="121"/>
      <c r="JYB20" s="121"/>
      <c r="JYC20" s="121"/>
      <c r="JYD20" s="121"/>
      <c r="JYE20" s="121"/>
      <c r="JYF20" s="121"/>
      <c r="JYG20" s="121"/>
      <c r="JYH20" s="121"/>
      <c r="JYI20" s="121"/>
      <c r="JYJ20" s="121"/>
      <c r="JYK20" s="121"/>
      <c r="JYL20" s="121"/>
      <c r="JYM20" s="121"/>
      <c r="JYN20" s="121"/>
      <c r="JYO20" s="121"/>
      <c r="JYP20" s="121"/>
      <c r="JYQ20" s="121"/>
      <c r="JYR20" s="121"/>
      <c r="JYS20" s="121"/>
      <c r="JYT20" s="121"/>
      <c r="JYU20" s="121"/>
      <c r="JYV20" s="121"/>
      <c r="JYW20" s="121"/>
      <c r="JYX20" s="121"/>
      <c r="JYY20" s="121"/>
      <c r="JYZ20" s="121"/>
      <c r="JZA20" s="121"/>
      <c r="JZB20" s="121"/>
      <c r="JZC20" s="121"/>
      <c r="JZD20" s="121"/>
      <c r="JZE20" s="121"/>
      <c r="JZF20" s="121"/>
      <c r="JZG20" s="121"/>
      <c r="JZH20" s="121"/>
      <c r="JZI20" s="121"/>
      <c r="JZJ20" s="121"/>
      <c r="JZK20" s="121"/>
      <c r="JZL20" s="121"/>
      <c r="JZM20" s="121"/>
      <c r="JZN20" s="121"/>
      <c r="JZO20" s="121"/>
      <c r="JZP20" s="121"/>
      <c r="JZQ20" s="121"/>
      <c r="JZR20" s="121"/>
      <c r="JZS20" s="121"/>
      <c r="JZT20" s="121"/>
      <c r="JZU20" s="121"/>
      <c r="JZV20" s="121"/>
      <c r="JZW20" s="121"/>
      <c r="JZX20" s="121"/>
      <c r="JZY20" s="121"/>
      <c r="JZZ20" s="121"/>
      <c r="KAA20" s="121"/>
      <c r="KAB20" s="121"/>
      <c r="KAC20" s="121"/>
      <c r="KAD20" s="121"/>
      <c r="KAE20" s="121"/>
      <c r="KAF20" s="121"/>
      <c r="KAG20" s="121"/>
      <c r="KAH20" s="121"/>
      <c r="KAI20" s="121"/>
      <c r="KAJ20" s="121"/>
      <c r="KAK20" s="121"/>
      <c r="KAL20" s="121"/>
      <c r="KAM20" s="121"/>
      <c r="KAN20" s="121"/>
      <c r="KAO20" s="121"/>
      <c r="KAP20" s="121"/>
      <c r="KAQ20" s="121"/>
      <c r="KAR20" s="121"/>
      <c r="KAS20" s="121"/>
      <c r="KAT20" s="121"/>
      <c r="KAU20" s="121"/>
      <c r="KAV20" s="121"/>
      <c r="KAW20" s="121"/>
      <c r="KAX20" s="121"/>
      <c r="KAY20" s="121"/>
      <c r="KAZ20" s="121"/>
      <c r="KBA20" s="121"/>
      <c r="KBB20" s="121"/>
      <c r="KBC20" s="121"/>
      <c r="KBD20" s="121"/>
      <c r="KBE20" s="121"/>
      <c r="KBF20" s="121"/>
      <c r="KBG20" s="121"/>
      <c r="KBH20" s="121"/>
      <c r="KBI20" s="121"/>
      <c r="KBJ20" s="121"/>
      <c r="KBK20" s="121"/>
      <c r="KBL20" s="121"/>
      <c r="KBM20" s="121"/>
      <c r="KBN20" s="121"/>
      <c r="KBO20" s="121"/>
      <c r="KBP20" s="121"/>
      <c r="KBQ20" s="121"/>
      <c r="KBR20" s="121"/>
      <c r="KBS20" s="121"/>
      <c r="KBT20" s="121"/>
      <c r="KBU20" s="121"/>
      <c r="KBV20" s="121"/>
      <c r="KBW20" s="121"/>
      <c r="KBX20" s="121"/>
      <c r="KBY20" s="121"/>
      <c r="KBZ20" s="121"/>
      <c r="KCA20" s="121"/>
      <c r="KCB20" s="121"/>
      <c r="KCC20" s="121"/>
      <c r="KCD20" s="121"/>
      <c r="KCE20" s="121"/>
      <c r="KCF20" s="121"/>
      <c r="KCG20" s="121"/>
      <c r="KCH20" s="121"/>
      <c r="KCI20" s="121"/>
      <c r="KCJ20" s="121"/>
      <c r="KCK20" s="121"/>
      <c r="KCL20" s="121"/>
      <c r="KCM20" s="121"/>
      <c r="KCN20" s="121"/>
      <c r="KCO20" s="121"/>
      <c r="KCP20" s="121"/>
      <c r="KCQ20" s="121"/>
      <c r="KCR20" s="121"/>
      <c r="KCS20" s="121"/>
      <c r="KCT20" s="121"/>
      <c r="KCU20" s="121"/>
      <c r="KCV20" s="121"/>
      <c r="KCW20" s="121"/>
      <c r="KCX20" s="121"/>
      <c r="KCY20" s="121"/>
      <c r="KCZ20" s="121"/>
      <c r="KDA20" s="121"/>
      <c r="KDB20" s="121"/>
      <c r="KDC20" s="121"/>
      <c r="KDD20" s="121"/>
      <c r="KDE20" s="121"/>
      <c r="KDF20" s="121"/>
      <c r="KDG20" s="121"/>
      <c r="KDH20" s="121"/>
      <c r="KDI20" s="121"/>
      <c r="KDJ20" s="121"/>
      <c r="KDK20" s="121"/>
      <c r="KDL20" s="121"/>
      <c r="KDM20" s="121"/>
      <c r="KDN20" s="121"/>
      <c r="KDO20" s="121"/>
      <c r="KDP20" s="121"/>
      <c r="KDQ20" s="121"/>
      <c r="KDR20" s="121"/>
      <c r="KDS20" s="121"/>
      <c r="KDT20" s="121"/>
      <c r="KDU20" s="121"/>
      <c r="KDV20" s="121"/>
      <c r="KDW20" s="121"/>
      <c r="KDX20" s="121"/>
      <c r="KDY20" s="121"/>
      <c r="KDZ20" s="121"/>
      <c r="KEA20" s="121"/>
      <c r="KEB20" s="121"/>
      <c r="KEC20" s="121"/>
      <c r="KED20" s="121"/>
      <c r="KEE20" s="121"/>
      <c r="KEF20" s="121"/>
      <c r="KEG20" s="121"/>
      <c r="KEH20" s="121"/>
      <c r="KEI20" s="121"/>
      <c r="KEJ20" s="121"/>
      <c r="KEK20" s="121"/>
      <c r="KEL20" s="121"/>
      <c r="KEM20" s="121"/>
      <c r="KEN20" s="121"/>
      <c r="KEO20" s="121"/>
      <c r="KEP20" s="121"/>
      <c r="KEQ20" s="121"/>
      <c r="KER20" s="121"/>
      <c r="KES20" s="121"/>
      <c r="KET20" s="121"/>
      <c r="KEU20" s="121"/>
      <c r="KEV20" s="121"/>
      <c r="KEW20" s="121"/>
      <c r="KEX20" s="121"/>
      <c r="KEY20" s="121"/>
      <c r="KEZ20" s="121"/>
      <c r="KFA20" s="121"/>
      <c r="KFB20" s="121"/>
      <c r="KFC20" s="121"/>
      <c r="KFD20" s="121"/>
      <c r="KFE20" s="121"/>
      <c r="KFF20" s="121"/>
      <c r="KFG20" s="121"/>
      <c r="KFH20" s="121"/>
      <c r="KFI20" s="121"/>
      <c r="KFJ20" s="121"/>
      <c r="KFK20" s="121"/>
      <c r="KFL20" s="121"/>
      <c r="KFM20" s="121"/>
      <c r="KFN20" s="121"/>
      <c r="KFO20" s="121"/>
      <c r="KFP20" s="121"/>
      <c r="KFQ20" s="121"/>
      <c r="KFR20" s="121"/>
      <c r="KFS20" s="121"/>
      <c r="KFT20" s="121"/>
      <c r="KFU20" s="121"/>
      <c r="KFV20" s="121"/>
      <c r="KFW20" s="121"/>
      <c r="KFX20" s="121"/>
      <c r="KFY20" s="121"/>
      <c r="KFZ20" s="121"/>
      <c r="KGA20" s="121"/>
      <c r="KGB20" s="121"/>
      <c r="KGC20" s="121"/>
      <c r="KGD20" s="121"/>
      <c r="KGE20" s="121"/>
      <c r="KGF20" s="121"/>
      <c r="KGG20" s="121"/>
      <c r="KGH20" s="121"/>
      <c r="KGI20" s="121"/>
      <c r="KGJ20" s="121"/>
      <c r="KGK20" s="121"/>
      <c r="KGL20" s="121"/>
      <c r="KGM20" s="121"/>
      <c r="KGN20" s="121"/>
      <c r="KGO20" s="121"/>
      <c r="KGP20" s="121"/>
      <c r="KGQ20" s="121"/>
      <c r="KGR20" s="121"/>
      <c r="KGS20" s="121"/>
      <c r="KGT20" s="121"/>
      <c r="KGU20" s="121"/>
      <c r="KGV20" s="121"/>
      <c r="KGW20" s="121"/>
      <c r="KGX20" s="121"/>
      <c r="KGY20" s="121"/>
      <c r="KGZ20" s="121"/>
      <c r="KHA20" s="121"/>
      <c r="KHB20" s="121"/>
      <c r="KHC20" s="121"/>
      <c r="KHD20" s="121"/>
      <c r="KHE20" s="121"/>
      <c r="KHF20" s="121"/>
      <c r="KHG20" s="121"/>
      <c r="KHH20" s="121"/>
      <c r="KHI20" s="121"/>
      <c r="KHJ20" s="121"/>
      <c r="KHK20" s="121"/>
      <c r="KHL20" s="121"/>
      <c r="KHM20" s="121"/>
      <c r="KHN20" s="121"/>
      <c r="KHO20" s="121"/>
      <c r="KHP20" s="121"/>
      <c r="KHQ20" s="121"/>
      <c r="KHR20" s="121"/>
      <c r="KHS20" s="121"/>
      <c r="KHT20" s="121"/>
      <c r="KHU20" s="121"/>
      <c r="KHV20" s="121"/>
      <c r="KHW20" s="121"/>
      <c r="KHX20" s="121"/>
      <c r="KHY20" s="121"/>
      <c r="KHZ20" s="121"/>
      <c r="KIA20" s="121"/>
      <c r="KIB20" s="121"/>
      <c r="KIC20" s="121"/>
      <c r="KID20" s="121"/>
      <c r="KIE20" s="121"/>
      <c r="KIF20" s="121"/>
      <c r="KIG20" s="121"/>
      <c r="KIH20" s="121"/>
      <c r="KII20" s="121"/>
      <c r="KIJ20" s="121"/>
      <c r="KIK20" s="121"/>
      <c r="KIL20" s="121"/>
      <c r="KIM20" s="121"/>
      <c r="KIN20" s="121"/>
      <c r="KIO20" s="121"/>
      <c r="KIP20" s="121"/>
      <c r="KIQ20" s="121"/>
      <c r="KIR20" s="121"/>
      <c r="KIS20" s="121"/>
      <c r="KIT20" s="121"/>
      <c r="KIU20" s="121"/>
      <c r="KIV20" s="121"/>
      <c r="KIW20" s="121"/>
      <c r="KIX20" s="121"/>
      <c r="KIY20" s="121"/>
      <c r="KIZ20" s="121"/>
      <c r="KJA20" s="121"/>
      <c r="KJB20" s="121"/>
      <c r="KJC20" s="121"/>
      <c r="KJD20" s="121"/>
      <c r="KJE20" s="121"/>
      <c r="KJF20" s="121"/>
      <c r="KJG20" s="121"/>
      <c r="KJH20" s="121"/>
      <c r="KJI20" s="121"/>
      <c r="KJJ20" s="121"/>
      <c r="KJK20" s="121"/>
      <c r="KJL20" s="121"/>
      <c r="KJM20" s="121"/>
      <c r="KJN20" s="121"/>
      <c r="KJO20" s="121"/>
      <c r="KJP20" s="121"/>
      <c r="KJQ20" s="121"/>
      <c r="KJR20" s="121"/>
      <c r="KJS20" s="121"/>
      <c r="KJT20" s="121"/>
      <c r="KJU20" s="121"/>
      <c r="KJV20" s="121"/>
      <c r="KJW20" s="121"/>
      <c r="KJX20" s="121"/>
      <c r="KJY20" s="121"/>
      <c r="KJZ20" s="121"/>
      <c r="KKA20" s="121"/>
      <c r="KKB20" s="121"/>
      <c r="KKC20" s="121"/>
      <c r="KKD20" s="121"/>
      <c r="KKE20" s="121"/>
      <c r="KKF20" s="121"/>
      <c r="KKG20" s="121"/>
      <c r="KKH20" s="121"/>
      <c r="KKI20" s="121"/>
      <c r="KKJ20" s="121"/>
      <c r="KKK20" s="121"/>
      <c r="KKL20" s="121"/>
      <c r="KKM20" s="121"/>
      <c r="KKN20" s="121"/>
      <c r="KKO20" s="121"/>
      <c r="KKP20" s="121"/>
      <c r="KKQ20" s="121"/>
      <c r="KKR20" s="121"/>
      <c r="KKS20" s="121"/>
      <c r="KKT20" s="121"/>
      <c r="KKU20" s="121"/>
      <c r="KKV20" s="121"/>
      <c r="KKW20" s="121"/>
      <c r="KKX20" s="121"/>
      <c r="KKY20" s="121"/>
      <c r="KKZ20" s="121"/>
      <c r="KLA20" s="121"/>
      <c r="KLB20" s="121"/>
      <c r="KLC20" s="121"/>
      <c r="KLD20" s="121"/>
      <c r="KLE20" s="121"/>
      <c r="KLF20" s="121"/>
      <c r="KLG20" s="121"/>
      <c r="KLH20" s="121"/>
      <c r="KLI20" s="121"/>
      <c r="KLJ20" s="121"/>
      <c r="KLK20" s="121"/>
      <c r="KLL20" s="121"/>
      <c r="KLM20" s="121"/>
      <c r="KLN20" s="121"/>
      <c r="KLO20" s="121"/>
      <c r="KLP20" s="121"/>
      <c r="KLQ20" s="121"/>
      <c r="KLR20" s="121"/>
      <c r="KLS20" s="121"/>
      <c r="KLT20" s="121"/>
      <c r="KLU20" s="121"/>
      <c r="KLV20" s="121"/>
      <c r="KLW20" s="121"/>
      <c r="KLX20" s="121"/>
      <c r="KLY20" s="121"/>
      <c r="KLZ20" s="121"/>
      <c r="KMA20" s="121"/>
      <c r="KMB20" s="121"/>
      <c r="KMC20" s="121"/>
      <c r="KMD20" s="121"/>
      <c r="KME20" s="121"/>
      <c r="KMF20" s="121"/>
      <c r="KMG20" s="121"/>
      <c r="KMH20" s="121"/>
      <c r="KMI20" s="121"/>
      <c r="KMJ20" s="121"/>
      <c r="KMK20" s="121"/>
      <c r="KML20" s="121"/>
      <c r="KMM20" s="121"/>
      <c r="KMN20" s="121"/>
      <c r="KMO20" s="121"/>
      <c r="KMP20" s="121"/>
      <c r="KMQ20" s="121"/>
      <c r="KMR20" s="121"/>
      <c r="KMS20" s="121"/>
      <c r="KMT20" s="121"/>
      <c r="KMU20" s="121"/>
      <c r="KMV20" s="121"/>
      <c r="KMW20" s="121"/>
      <c r="KMX20" s="121"/>
      <c r="KMY20" s="121"/>
      <c r="KMZ20" s="121"/>
      <c r="KNA20" s="121"/>
      <c r="KNB20" s="121"/>
      <c r="KNC20" s="121"/>
      <c r="KND20" s="121"/>
      <c r="KNE20" s="121"/>
      <c r="KNF20" s="121"/>
      <c r="KNG20" s="121"/>
      <c r="KNH20" s="121"/>
      <c r="KNI20" s="121"/>
      <c r="KNJ20" s="121"/>
      <c r="KNK20" s="121"/>
      <c r="KNL20" s="121"/>
      <c r="KNM20" s="121"/>
      <c r="KNN20" s="121"/>
      <c r="KNO20" s="121"/>
      <c r="KNP20" s="121"/>
      <c r="KNQ20" s="121"/>
      <c r="KNR20" s="121"/>
      <c r="KNS20" s="121"/>
      <c r="KNT20" s="121"/>
      <c r="KNU20" s="121"/>
      <c r="KNV20" s="121"/>
      <c r="KNW20" s="121"/>
      <c r="KNX20" s="121"/>
      <c r="KNY20" s="121"/>
      <c r="KNZ20" s="121"/>
      <c r="KOA20" s="121"/>
      <c r="KOB20" s="121"/>
      <c r="KOC20" s="121"/>
      <c r="KOD20" s="121"/>
      <c r="KOE20" s="121"/>
      <c r="KOF20" s="121"/>
      <c r="KOG20" s="121"/>
      <c r="KOH20" s="121"/>
      <c r="KOI20" s="121"/>
      <c r="KOJ20" s="121"/>
      <c r="KOK20" s="121"/>
      <c r="KOL20" s="121"/>
      <c r="KOM20" s="121"/>
      <c r="KON20" s="121"/>
      <c r="KOO20" s="121"/>
      <c r="KOP20" s="121"/>
      <c r="KOQ20" s="121"/>
      <c r="KOR20" s="121"/>
      <c r="KOS20" s="121"/>
      <c r="KOT20" s="121"/>
      <c r="KOU20" s="121"/>
      <c r="KOV20" s="121"/>
      <c r="KOW20" s="121"/>
      <c r="KOX20" s="121"/>
      <c r="KOY20" s="121"/>
      <c r="KOZ20" s="121"/>
      <c r="KPA20" s="121"/>
      <c r="KPB20" s="121"/>
      <c r="KPC20" s="121"/>
      <c r="KPD20" s="121"/>
      <c r="KPE20" s="121"/>
      <c r="KPF20" s="121"/>
      <c r="KPG20" s="121"/>
      <c r="KPH20" s="121"/>
      <c r="KPI20" s="121"/>
      <c r="KPJ20" s="121"/>
      <c r="KPK20" s="121"/>
      <c r="KPL20" s="121"/>
      <c r="KPM20" s="121"/>
      <c r="KPN20" s="121"/>
      <c r="KPO20" s="121"/>
      <c r="KPP20" s="121"/>
      <c r="KPQ20" s="121"/>
      <c r="KPR20" s="121"/>
      <c r="KPS20" s="121"/>
      <c r="KPT20" s="121"/>
      <c r="KPU20" s="121"/>
      <c r="KPV20" s="121"/>
      <c r="KPW20" s="121"/>
      <c r="KPX20" s="121"/>
      <c r="KPY20" s="121"/>
      <c r="KPZ20" s="121"/>
      <c r="KQA20" s="121"/>
      <c r="KQB20" s="121"/>
      <c r="KQC20" s="121"/>
      <c r="KQD20" s="121"/>
      <c r="KQE20" s="121"/>
      <c r="KQF20" s="121"/>
      <c r="KQG20" s="121"/>
      <c r="KQH20" s="121"/>
      <c r="KQI20" s="121"/>
      <c r="KQJ20" s="121"/>
      <c r="KQK20" s="121"/>
      <c r="KQL20" s="121"/>
      <c r="KQM20" s="121"/>
      <c r="KQN20" s="121"/>
      <c r="KQO20" s="121"/>
      <c r="KQP20" s="121"/>
      <c r="KQQ20" s="121"/>
      <c r="KQR20" s="121"/>
      <c r="KQS20" s="121"/>
      <c r="KQT20" s="121"/>
      <c r="KQU20" s="121"/>
      <c r="KQV20" s="121"/>
      <c r="KQW20" s="121"/>
      <c r="KQX20" s="121"/>
      <c r="KQY20" s="121"/>
      <c r="KQZ20" s="121"/>
      <c r="KRA20" s="121"/>
      <c r="KRB20" s="121"/>
      <c r="KRC20" s="121"/>
      <c r="KRD20" s="121"/>
      <c r="KRE20" s="121"/>
      <c r="KRF20" s="121"/>
      <c r="KRG20" s="121"/>
      <c r="KRH20" s="121"/>
      <c r="KRI20" s="121"/>
      <c r="KRJ20" s="121"/>
      <c r="KRK20" s="121"/>
      <c r="KRL20" s="121"/>
      <c r="KRM20" s="121"/>
      <c r="KRN20" s="121"/>
      <c r="KRO20" s="121"/>
      <c r="KRP20" s="121"/>
      <c r="KRQ20" s="121"/>
      <c r="KRR20" s="121"/>
      <c r="KRS20" s="121"/>
      <c r="KRT20" s="121"/>
      <c r="KRU20" s="121"/>
      <c r="KRV20" s="121"/>
      <c r="KRW20" s="121"/>
      <c r="KRX20" s="121"/>
      <c r="KRY20" s="121"/>
      <c r="KRZ20" s="121"/>
      <c r="KSA20" s="121"/>
      <c r="KSB20" s="121"/>
      <c r="KSC20" s="121"/>
      <c r="KSD20" s="121"/>
      <c r="KSE20" s="121"/>
      <c r="KSF20" s="121"/>
      <c r="KSG20" s="121"/>
      <c r="KSH20" s="121"/>
      <c r="KSI20" s="121"/>
      <c r="KSJ20" s="121"/>
      <c r="KSK20" s="121"/>
      <c r="KSL20" s="121"/>
      <c r="KSM20" s="121"/>
      <c r="KSN20" s="121"/>
      <c r="KSO20" s="121"/>
      <c r="KSP20" s="121"/>
      <c r="KSQ20" s="121"/>
      <c r="KSR20" s="121"/>
      <c r="KSS20" s="121"/>
      <c r="KST20" s="121"/>
      <c r="KSU20" s="121"/>
      <c r="KSV20" s="121"/>
      <c r="KSW20" s="121"/>
      <c r="KSX20" s="121"/>
      <c r="KSY20" s="121"/>
      <c r="KSZ20" s="121"/>
      <c r="KTA20" s="121"/>
      <c r="KTB20" s="121"/>
      <c r="KTC20" s="121"/>
      <c r="KTD20" s="121"/>
      <c r="KTE20" s="121"/>
      <c r="KTF20" s="121"/>
      <c r="KTG20" s="121"/>
      <c r="KTH20" s="121"/>
      <c r="KTI20" s="121"/>
      <c r="KTJ20" s="121"/>
      <c r="KTK20" s="121"/>
      <c r="KTL20" s="121"/>
      <c r="KTM20" s="121"/>
      <c r="KTN20" s="121"/>
      <c r="KTO20" s="121"/>
      <c r="KTP20" s="121"/>
      <c r="KTQ20" s="121"/>
      <c r="KTR20" s="121"/>
      <c r="KTS20" s="121"/>
      <c r="KTT20" s="121"/>
      <c r="KTU20" s="121"/>
      <c r="KTV20" s="121"/>
      <c r="KTW20" s="121"/>
      <c r="KTX20" s="121"/>
      <c r="KTY20" s="121"/>
      <c r="KTZ20" s="121"/>
      <c r="KUA20" s="121"/>
      <c r="KUB20" s="121"/>
      <c r="KUC20" s="121"/>
      <c r="KUD20" s="121"/>
      <c r="KUE20" s="121"/>
      <c r="KUF20" s="121"/>
      <c r="KUG20" s="121"/>
      <c r="KUH20" s="121"/>
      <c r="KUI20" s="121"/>
      <c r="KUJ20" s="121"/>
      <c r="KUK20" s="121"/>
      <c r="KUL20" s="121"/>
      <c r="KUM20" s="121"/>
      <c r="KUN20" s="121"/>
      <c r="KUO20" s="121"/>
      <c r="KUP20" s="121"/>
      <c r="KUQ20" s="121"/>
      <c r="KUR20" s="121"/>
      <c r="KUS20" s="121"/>
      <c r="KUT20" s="121"/>
      <c r="KUU20" s="121"/>
      <c r="KUV20" s="121"/>
      <c r="KUW20" s="121"/>
      <c r="KUX20" s="121"/>
      <c r="KUY20" s="121"/>
      <c r="KUZ20" s="121"/>
      <c r="KVA20" s="121"/>
      <c r="KVB20" s="121"/>
      <c r="KVC20" s="121"/>
      <c r="KVD20" s="121"/>
      <c r="KVE20" s="121"/>
      <c r="KVF20" s="121"/>
      <c r="KVG20" s="121"/>
      <c r="KVH20" s="121"/>
      <c r="KVI20" s="121"/>
      <c r="KVJ20" s="121"/>
      <c r="KVK20" s="121"/>
      <c r="KVL20" s="121"/>
      <c r="KVM20" s="121"/>
      <c r="KVN20" s="121"/>
      <c r="KVO20" s="121"/>
      <c r="KVP20" s="121"/>
      <c r="KVQ20" s="121"/>
      <c r="KVR20" s="121"/>
      <c r="KVS20" s="121"/>
      <c r="KVT20" s="121"/>
      <c r="KVU20" s="121"/>
      <c r="KVV20" s="121"/>
      <c r="KVW20" s="121"/>
      <c r="KVX20" s="121"/>
      <c r="KVY20" s="121"/>
      <c r="KVZ20" s="121"/>
      <c r="KWA20" s="121"/>
      <c r="KWB20" s="121"/>
      <c r="KWC20" s="121"/>
      <c r="KWD20" s="121"/>
      <c r="KWE20" s="121"/>
      <c r="KWF20" s="121"/>
      <c r="KWG20" s="121"/>
      <c r="KWH20" s="121"/>
      <c r="KWI20" s="121"/>
      <c r="KWJ20" s="121"/>
      <c r="KWK20" s="121"/>
      <c r="KWL20" s="121"/>
      <c r="KWM20" s="121"/>
      <c r="KWN20" s="121"/>
      <c r="KWO20" s="121"/>
      <c r="KWP20" s="121"/>
      <c r="KWQ20" s="121"/>
      <c r="KWR20" s="121"/>
      <c r="KWS20" s="121"/>
      <c r="KWT20" s="121"/>
      <c r="KWU20" s="121"/>
      <c r="KWV20" s="121"/>
      <c r="KWW20" s="121"/>
      <c r="KWX20" s="121"/>
      <c r="KWY20" s="121"/>
      <c r="KWZ20" s="121"/>
      <c r="KXA20" s="121"/>
      <c r="KXB20" s="121"/>
      <c r="KXC20" s="121"/>
      <c r="KXD20" s="121"/>
      <c r="KXE20" s="121"/>
      <c r="KXF20" s="121"/>
      <c r="KXG20" s="121"/>
      <c r="KXH20" s="121"/>
      <c r="KXI20" s="121"/>
      <c r="KXJ20" s="121"/>
      <c r="KXK20" s="121"/>
      <c r="KXL20" s="121"/>
      <c r="KXM20" s="121"/>
      <c r="KXN20" s="121"/>
      <c r="KXO20" s="121"/>
      <c r="KXP20" s="121"/>
      <c r="KXQ20" s="121"/>
      <c r="KXR20" s="121"/>
      <c r="KXS20" s="121"/>
      <c r="KXT20" s="121"/>
      <c r="KXU20" s="121"/>
      <c r="KXV20" s="121"/>
      <c r="KXW20" s="121"/>
      <c r="KXX20" s="121"/>
      <c r="KXY20" s="121"/>
      <c r="KXZ20" s="121"/>
      <c r="KYA20" s="121"/>
      <c r="KYB20" s="121"/>
      <c r="KYC20" s="121"/>
      <c r="KYD20" s="121"/>
      <c r="KYE20" s="121"/>
      <c r="KYF20" s="121"/>
      <c r="KYG20" s="121"/>
      <c r="KYH20" s="121"/>
      <c r="KYI20" s="121"/>
      <c r="KYJ20" s="121"/>
      <c r="KYK20" s="121"/>
      <c r="KYL20" s="121"/>
      <c r="KYM20" s="121"/>
      <c r="KYN20" s="121"/>
      <c r="KYO20" s="121"/>
      <c r="KYP20" s="121"/>
      <c r="KYQ20" s="121"/>
      <c r="KYR20" s="121"/>
      <c r="KYS20" s="121"/>
      <c r="KYT20" s="121"/>
      <c r="KYU20" s="121"/>
      <c r="KYV20" s="121"/>
      <c r="KYW20" s="121"/>
      <c r="KYX20" s="121"/>
      <c r="KYY20" s="121"/>
      <c r="KYZ20" s="121"/>
      <c r="KZA20" s="121"/>
      <c r="KZB20" s="121"/>
      <c r="KZC20" s="121"/>
      <c r="KZD20" s="121"/>
      <c r="KZE20" s="121"/>
      <c r="KZF20" s="121"/>
      <c r="KZG20" s="121"/>
      <c r="KZH20" s="121"/>
      <c r="KZI20" s="121"/>
      <c r="KZJ20" s="121"/>
      <c r="KZK20" s="121"/>
      <c r="KZL20" s="121"/>
      <c r="KZM20" s="121"/>
      <c r="KZN20" s="121"/>
      <c r="KZO20" s="121"/>
      <c r="KZP20" s="121"/>
      <c r="KZQ20" s="121"/>
      <c r="KZR20" s="121"/>
      <c r="KZS20" s="121"/>
      <c r="KZT20" s="121"/>
      <c r="KZU20" s="121"/>
      <c r="KZV20" s="121"/>
      <c r="KZW20" s="121"/>
      <c r="KZX20" s="121"/>
      <c r="KZY20" s="121"/>
      <c r="KZZ20" s="121"/>
      <c r="LAA20" s="121"/>
      <c r="LAB20" s="121"/>
      <c r="LAC20" s="121"/>
      <c r="LAD20" s="121"/>
      <c r="LAE20" s="121"/>
      <c r="LAF20" s="121"/>
      <c r="LAG20" s="121"/>
      <c r="LAH20" s="121"/>
      <c r="LAI20" s="121"/>
      <c r="LAJ20" s="121"/>
      <c r="LAK20" s="121"/>
      <c r="LAL20" s="121"/>
      <c r="LAM20" s="121"/>
      <c r="LAN20" s="121"/>
      <c r="LAO20" s="121"/>
      <c r="LAP20" s="121"/>
      <c r="LAQ20" s="121"/>
      <c r="LAR20" s="121"/>
      <c r="LAS20" s="121"/>
      <c r="LAT20" s="121"/>
      <c r="LAU20" s="121"/>
      <c r="LAV20" s="121"/>
      <c r="LAW20" s="121"/>
      <c r="LAX20" s="121"/>
      <c r="LAY20" s="121"/>
      <c r="LAZ20" s="121"/>
      <c r="LBA20" s="121"/>
      <c r="LBB20" s="121"/>
      <c r="LBC20" s="121"/>
      <c r="LBD20" s="121"/>
      <c r="LBE20" s="121"/>
      <c r="LBF20" s="121"/>
      <c r="LBG20" s="121"/>
      <c r="LBH20" s="121"/>
      <c r="LBI20" s="121"/>
      <c r="LBJ20" s="121"/>
      <c r="LBK20" s="121"/>
      <c r="LBL20" s="121"/>
      <c r="LBM20" s="121"/>
      <c r="LBN20" s="121"/>
      <c r="LBO20" s="121"/>
      <c r="LBP20" s="121"/>
      <c r="LBQ20" s="121"/>
      <c r="LBR20" s="121"/>
      <c r="LBS20" s="121"/>
      <c r="LBT20" s="121"/>
      <c r="LBU20" s="121"/>
      <c r="LBV20" s="121"/>
      <c r="LBW20" s="121"/>
      <c r="LBX20" s="121"/>
      <c r="LBY20" s="121"/>
      <c r="LBZ20" s="121"/>
      <c r="LCA20" s="121"/>
      <c r="LCB20" s="121"/>
      <c r="LCC20" s="121"/>
      <c r="LCD20" s="121"/>
      <c r="LCE20" s="121"/>
      <c r="LCF20" s="121"/>
      <c r="LCG20" s="121"/>
      <c r="LCH20" s="121"/>
      <c r="LCI20" s="121"/>
      <c r="LCJ20" s="121"/>
      <c r="LCK20" s="121"/>
      <c r="LCL20" s="121"/>
      <c r="LCM20" s="121"/>
      <c r="LCN20" s="121"/>
      <c r="LCO20" s="121"/>
      <c r="LCP20" s="121"/>
      <c r="LCQ20" s="121"/>
      <c r="LCR20" s="121"/>
      <c r="LCS20" s="121"/>
      <c r="LCT20" s="121"/>
      <c r="LCU20" s="121"/>
      <c r="LCV20" s="121"/>
      <c r="LCW20" s="121"/>
      <c r="LCX20" s="121"/>
      <c r="LCY20" s="121"/>
      <c r="LCZ20" s="121"/>
      <c r="LDA20" s="121"/>
      <c r="LDB20" s="121"/>
      <c r="LDC20" s="121"/>
      <c r="LDD20" s="121"/>
      <c r="LDE20" s="121"/>
      <c r="LDF20" s="121"/>
      <c r="LDG20" s="121"/>
      <c r="LDH20" s="121"/>
      <c r="LDI20" s="121"/>
      <c r="LDJ20" s="121"/>
      <c r="LDK20" s="121"/>
      <c r="LDL20" s="121"/>
      <c r="LDM20" s="121"/>
      <c r="LDN20" s="121"/>
      <c r="LDO20" s="121"/>
      <c r="LDP20" s="121"/>
      <c r="LDQ20" s="121"/>
      <c r="LDR20" s="121"/>
      <c r="LDS20" s="121"/>
      <c r="LDT20" s="121"/>
      <c r="LDU20" s="121"/>
      <c r="LDV20" s="121"/>
      <c r="LDW20" s="121"/>
      <c r="LDX20" s="121"/>
      <c r="LDY20" s="121"/>
      <c r="LDZ20" s="121"/>
      <c r="LEA20" s="121"/>
      <c r="LEB20" s="121"/>
      <c r="LEC20" s="121"/>
      <c r="LED20" s="121"/>
      <c r="LEE20" s="121"/>
      <c r="LEF20" s="121"/>
      <c r="LEG20" s="121"/>
      <c r="LEH20" s="121"/>
      <c r="LEI20" s="121"/>
      <c r="LEJ20" s="121"/>
      <c r="LEK20" s="121"/>
      <c r="LEL20" s="121"/>
      <c r="LEM20" s="121"/>
      <c r="LEN20" s="121"/>
      <c r="LEO20" s="121"/>
      <c r="LEP20" s="121"/>
      <c r="LEQ20" s="121"/>
      <c r="LER20" s="121"/>
      <c r="LES20" s="121"/>
      <c r="LET20" s="121"/>
      <c r="LEU20" s="121"/>
      <c r="LEV20" s="121"/>
      <c r="LEW20" s="121"/>
      <c r="LEX20" s="121"/>
      <c r="LEY20" s="121"/>
      <c r="LEZ20" s="121"/>
      <c r="LFA20" s="121"/>
      <c r="LFB20" s="121"/>
      <c r="LFC20" s="121"/>
      <c r="LFD20" s="121"/>
      <c r="LFE20" s="121"/>
      <c r="LFF20" s="121"/>
      <c r="LFG20" s="121"/>
      <c r="LFH20" s="121"/>
      <c r="LFI20" s="121"/>
      <c r="LFJ20" s="121"/>
      <c r="LFK20" s="121"/>
      <c r="LFL20" s="121"/>
      <c r="LFM20" s="121"/>
      <c r="LFN20" s="121"/>
      <c r="LFO20" s="121"/>
      <c r="LFP20" s="121"/>
      <c r="LFQ20" s="121"/>
      <c r="LFR20" s="121"/>
      <c r="LFS20" s="121"/>
      <c r="LFT20" s="121"/>
      <c r="LFU20" s="121"/>
      <c r="LFV20" s="121"/>
      <c r="LFW20" s="121"/>
      <c r="LFX20" s="121"/>
      <c r="LFY20" s="121"/>
      <c r="LFZ20" s="121"/>
      <c r="LGA20" s="121"/>
      <c r="LGB20" s="121"/>
      <c r="LGC20" s="121"/>
      <c r="LGD20" s="121"/>
      <c r="LGE20" s="121"/>
      <c r="LGF20" s="121"/>
      <c r="LGG20" s="121"/>
      <c r="LGH20" s="121"/>
      <c r="LGI20" s="121"/>
      <c r="LGJ20" s="121"/>
      <c r="LGK20" s="121"/>
      <c r="LGL20" s="121"/>
      <c r="LGM20" s="121"/>
      <c r="LGN20" s="121"/>
      <c r="LGO20" s="121"/>
      <c r="LGP20" s="121"/>
      <c r="LGQ20" s="121"/>
      <c r="LGR20" s="121"/>
      <c r="LGS20" s="121"/>
      <c r="LGT20" s="121"/>
      <c r="LGU20" s="121"/>
      <c r="LGV20" s="121"/>
      <c r="LGW20" s="121"/>
      <c r="LGX20" s="121"/>
      <c r="LGY20" s="121"/>
      <c r="LGZ20" s="121"/>
      <c r="LHA20" s="121"/>
      <c r="LHB20" s="121"/>
      <c r="LHC20" s="121"/>
      <c r="LHD20" s="121"/>
      <c r="LHE20" s="121"/>
      <c r="LHF20" s="121"/>
      <c r="LHG20" s="121"/>
      <c r="LHH20" s="121"/>
      <c r="LHI20" s="121"/>
      <c r="LHJ20" s="121"/>
      <c r="LHK20" s="121"/>
      <c r="LHL20" s="121"/>
      <c r="LHM20" s="121"/>
      <c r="LHN20" s="121"/>
      <c r="LHO20" s="121"/>
      <c r="LHP20" s="121"/>
      <c r="LHQ20" s="121"/>
      <c r="LHR20" s="121"/>
      <c r="LHS20" s="121"/>
      <c r="LHT20" s="121"/>
      <c r="LHU20" s="121"/>
      <c r="LHV20" s="121"/>
      <c r="LHW20" s="121"/>
      <c r="LHX20" s="121"/>
      <c r="LHY20" s="121"/>
      <c r="LHZ20" s="121"/>
      <c r="LIA20" s="121"/>
      <c r="LIB20" s="121"/>
      <c r="LIC20" s="121"/>
      <c r="LID20" s="121"/>
      <c r="LIE20" s="121"/>
      <c r="LIF20" s="121"/>
      <c r="LIG20" s="121"/>
      <c r="LIH20" s="121"/>
      <c r="LII20" s="121"/>
      <c r="LIJ20" s="121"/>
      <c r="LIK20" s="121"/>
      <c r="LIL20" s="121"/>
      <c r="LIM20" s="121"/>
      <c r="LIN20" s="121"/>
      <c r="LIO20" s="121"/>
      <c r="LIP20" s="121"/>
      <c r="LIQ20" s="121"/>
      <c r="LIR20" s="121"/>
      <c r="LIS20" s="121"/>
      <c r="LIT20" s="121"/>
      <c r="LIU20" s="121"/>
      <c r="LIV20" s="121"/>
      <c r="LIW20" s="121"/>
      <c r="LIX20" s="121"/>
      <c r="LIY20" s="121"/>
      <c r="LIZ20" s="121"/>
      <c r="LJA20" s="121"/>
      <c r="LJB20" s="121"/>
      <c r="LJC20" s="121"/>
      <c r="LJD20" s="121"/>
      <c r="LJE20" s="121"/>
      <c r="LJF20" s="121"/>
      <c r="LJG20" s="121"/>
      <c r="LJH20" s="121"/>
      <c r="LJI20" s="121"/>
      <c r="LJJ20" s="121"/>
      <c r="LJK20" s="121"/>
      <c r="LJL20" s="121"/>
      <c r="LJM20" s="121"/>
      <c r="LJN20" s="121"/>
      <c r="LJO20" s="121"/>
      <c r="LJP20" s="121"/>
      <c r="LJQ20" s="121"/>
      <c r="LJR20" s="121"/>
      <c r="LJS20" s="121"/>
      <c r="LJT20" s="121"/>
      <c r="LJU20" s="121"/>
      <c r="LJV20" s="121"/>
      <c r="LJW20" s="121"/>
      <c r="LJX20" s="121"/>
      <c r="LJY20" s="121"/>
      <c r="LJZ20" s="121"/>
      <c r="LKA20" s="121"/>
      <c r="LKB20" s="121"/>
      <c r="LKC20" s="121"/>
      <c r="LKD20" s="121"/>
      <c r="LKE20" s="121"/>
      <c r="LKF20" s="121"/>
      <c r="LKG20" s="121"/>
      <c r="LKH20" s="121"/>
      <c r="LKI20" s="121"/>
      <c r="LKJ20" s="121"/>
      <c r="LKK20" s="121"/>
      <c r="LKL20" s="121"/>
      <c r="LKM20" s="121"/>
      <c r="LKN20" s="121"/>
      <c r="LKO20" s="121"/>
      <c r="LKP20" s="121"/>
      <c r="LKQ20" s="121"/>
      <c r="LKR20" s="121"/>
      <c r="LKS20" s="121"/>
      <c r="LKT20" s="121"/>
      <c r="LKU20" s="121"/>
      <c r="LKV20" s="121"/>
      <c r="LKW20" s="121"/>
      <c r="LKX20" s="121"/>
      <c r="LKY20" s="121"/>
      <c r="LKZ20" s="121"/>
      <c r="LLA20" s="121"/>
      <c r="LLB20" s="121"/>
      <c r="LLC20" s="121"/>
      <c r="LLD20" s="121"/>
      <c r="LLE20" s="121"/>
      <c r="LLF20" s="121"/>
      <c r="LLG20" s="121"/>
      <c r="LLH20" s="121"/>
      <c r="LLI20" s="121"/>
      <c r="LLJ20" s="121"/>
      <c r="LLK20" s="121"/>
      <c r="LLL20" s="121"/>
      <c r="LLM20" s="121"/>
      <c r="LLN20" s="121"/>
      <c r="LLO20" s="121"/>
      <c r="LLP20" s="121"/>
      <c r="LLQ20" s="121"/>
      <c r="LLR20" s="121"/>
      <c r="LLS20" s="121"/>
      <c r="LLT20" s="121"/>
      <c r="LLU20" s="121"/>
      <c r="LLV20" s="121"/>
      <c r="LLW20" s="121"/>
      <c r="LLX20" s="121"/>
      <c r="LLY20" s="121"/>
      <c r="LLZ20" s="121"/>
      <c r="LMA20" s="121"/>
      <c r="LMB20" s="121"/>
      <c r="LMC20" s="121"/>
      <c r="LMD20" s="121"/>
      <c r="LME20" s="121"/>
      <c r="LMF20" s="121"/>
      <c r="LMG20" s="121"/>
      <c r="LMH20" s="121"/>
      <c r="LMI20" s="121"/>
      <c r="LMJ20" s="121"/>
      <c r="LMK20" s="121"/>
      <c r="LML20" s="121"/>
      <c r="LMM20" s="121"/>
      <c r="LMN20" s="121"/>
      <c r="LMO20" s="121"/>
      <c r="LMP20" s="121"/>
      <c r="LMQ20" s="121"/>
      <c r="LMR20" s="121"/>
      <c r="LMS20" s="121"/>
      <c r="LMT20" s="121"/>
      <c r="LMU20" s="121"/>
      <c r="LMV20" s="121"/>
      <c r="LMW20" s="121"/>
      <c r="LMX20" s="121"/>
      <c r="LMY20" s="121"/>
      <c r="LMZ20" s="121"/>
      <c r="LNA20" s="121"/>
      <c r="LNB20" s="121"/>
      <c r="LNC20" s="121"/>
      <c r="LND20" s="121"/>
      <c r="LNE20" s="121"/>
      <c r="LNF20" s="121"/>
      <c r="LNG20" s="121"/>
      <c r="LNH20" s="121"/>
      <c r="LNI20" s="121"/>
      <c r="LNJ20" s="121"/>
      <c r="LNK20" s="121"/>
      <c r="LNL20" s="121"/>
      <c r="LNM20" s="121"/>
      <c r="LNN20" s="121"/>
      <c r="LNO20" s="121"/>
      <c r="LNP20" s="121"/>
      <c r="LNQ20" s="121"/>
      <c r="LNR20" s="121"/>
      <c r="LNS20" s="121"/>
      <c r="LNT20" s="121"/>
      <c r="LNU20" s="121"/>
      <c r="LNV20" s="121"/>
      <c r="LNW20" s="121"/>
      <c r="LNX20" s="121"/>
      <c r="LNY20" s="121"/>
      <c r="LNZ20" s="121"/>
      <c r="LOA20" s="121"/>
      <c r="LOB20" s="121"/>
      <c r="LOC20" s="121"/>
      <c r="LOD20" s="121"/>
      <c r="LOE20" s="121"/>
      <c r="LOF20" s="121"/>
      <c r="LOG20" s="121"/>
      <c r="LOH20" s="121"/>
      <c r="LOI20" s="121"/>
      <c r="LOJ20" s="121"/>
      <c r="LOK20" s="121"/>
      <c r="LOL20" s="121"/>
      <c r="LOM20" s="121"/>
      <c r="LON20" s="121"/>
      <c r="LOO20" s="121"/>
      <c r="LOP20" s="121"/>
      <c r="LOQ20" s="121"/>
      <c r="LOR20" s="121"/>
      <c r="LOS20" s="121"/>
      <c r="LOT20" s="121"/>
      <c r="LOU20" s="121"/>
      <c r="LOV20" s="121"/>
      <c r="LOW20" s="121"/>
      <c r="LOX20" s="121"/>
      <c r="LOY20" s="121"/>
      <c r="LOZ20" s="121"/>
      <c r="LPA20" s="121"/>
      <c r="LPB20" s="121"/>
      <c r="LPC20" s="121"/>
      <c r="LPD20" s="121"/>
      <c r="LPE20" s="121"/>
      <c r="LPF20" s="121"/>
      <c r="LPG20" s="121"/>
      <c r="LPH20" s="121"/>
      <c r="LPI20" s="121"/>
      <c r="LPJ20" s="121"/>
      <c r="LPK20" s="121"/>
      <c r="LPL20" s="121"/>
      <c r="LPM20" s="121"/>
      <c r="LPN20" s="121"/>
      <c r="LPO20" s="121"/>
      <c r="LPP20" s="121"/>
      <c r="LPQ20" s="121"/>
      <c r="LPR20" s="121"/>
      <c r="LPS20" s="121"/>
      <c r="LPT20" s="121"/>
      <c r="LPU20" s="121"/>
      <c r="LPV20" s="121"/>
      <c r="LPW20" s="121"/>
      <c r="LPX20" s="121"/>
      <c r="LPY20" s="121"/>
      <c r="LPZ20" s="121"/>
      <c r="LQA20" s="121"/>
      <c r="LQB20" s="121"/>
      <c r="LQC20" s="121"/>
      <c r="LQD20" s="121"/>
      <c r="LQE20" s="121"/>
      <c r="LQF20" s="121"/>
      <c r="LQG20" s="121"/>
      <c r="LQH20" s="121"/>
      <c r="LQI20" s="121"/>
      <c r="LQJ20" s="121"/>
      <c r="LQK20" s="121"/>
      <c r="LQL20" s="121"/>
      <c r="LQM20" s="121"/>
      <c r="LQN20" s="121"/>
      <c r="LQO20" s="121"/>
      <c r="LQP20" s="121"/>
      <c r="LQQ20" s="121"/>
      <c r="LQR20" s="121"/>
      <c r="LQS20" s="121"/>
      <c r="LQT20" s="121"/>
      <c r="LQU20" s="121"/>
      <c r="LQV20" s="121"/>
      <c r="LQW20" s="121"/>
      <c r="LQX20" s="121"/>
      <c r="LQY20" s="121"/>
      <c r="LQZ20" s="121"/>
      <c r="LRA20" s="121"/>
      <c r="LRB20" s="121"/>
      <c r="LRC20" s="121"/>
      <c r="LRD20" s="121"/>
      <c r="LRE20" s="121"/>
      <c r="LRF20" s="121"/>
      <c r="LRG20" s="121"/>
      <c r="LRH20" s="121"/>
      <c r="LRI20" s="121"/>
      <c r="LRJ20" s="121"/>
      <c r="LRK20" s="121"/>
      <c r="LRL20" s="121"/>
      <c r="LRM20" s="121"/>
      <c r="LRN20" s="121"/>
      <c r="LRO20" s="121"/>
      <c r="LRP20" s="121"/>
      <c r="LRQ20" s="121"/>
      <c r="LRR20" s="121"/>
      <c r="LRS20" s="121"/>
      <c r="LRT20" s="121"/>
      <c r="LRU20" s="121"/>
      <c r="LRV20" s="121"/>
      <c r="LRW20" s="121"/>
      <c r="LRX20" s="121"/>
      <c r="LRY20" s="121"/>
      <c r="LRZ20" s="121"/>
      <c r="LSA20" s="121"/>
      <c r="LSB20" s="121"/>
      <c r="LSC20" s="121"/>
      <c r="LSD20" s="121"/>
      <c r="LSE20" s="121"/>
      <c r="LSF20" s="121"/>
      <c r="LSG20" s="121"/>
      <c r="LSH20" s="121"/>
      <c r="LSI20" s="121"/>
      <c r="LSJ20" s="121"/>
      <c r="LSK20" s="121"/>
      <c r="LSL20" s="121"/>
      <c r="LSM20" s="121"/>
      <c r="LSN20" s="121"/>
      <c r="LSO20" s="121"/>
      <c r="LSP20" s="121"/>
      <c r="LSQ20" s="121"/>
      <c r="LSR20" s="121"/>
      <c r="LSS20" s="121"/>
      <c r="LST20" s="121"/>
      <c r="LSU20" s="121"/>
      <c r="LSV20" s="121"/>
      <c r="LSW20" s="121"/>
      <c r="LSX20" s="121"/>
      <c r="LSY20" s="121"/>
      <c r="LSZ20" s="121"/>
      <c r="LTA20" s="121"/>
      <c r="LTB20" s="121"/>
      <c r="LTC20" s="121"/>
      <c r="LTD20" s="121"/>
      <c r="LTE20" s="121"/>
      <c r="LTF20" s="121"/>
      <c r="LTG20" s="121"/>
      <c r="LTH20" s="121"/>
      <c r="LTI20" s="121"/>
      <c r="LTJ20" s="121"/>
      <c r="LTK20" s="121"/>
      <c r="LTL20" s="121"/>
      <c r="LTM20" s="121"/>
      <c r="LTN20" s="121"/>
      <c r="LTO20" s="121"/>
      <c r="LTP20" s="121"/>
      <c r="LTQ20" s="121"/>
      <c r="LTR20" s="121"/>
      <c r="LTS20" s="121"/>
      <c r="LTT20" s="121"/>
      <c r="LTU20" s="121"/>
      <c r="LTV20" s="121"/>
      <c r="LTW20" s="121"/>
      <c r="LTX20" s="121"/>
      <c r="LTY20" s="121"/>
      <c r="LTZ20" s="121"/>
      <c r="LUA20" s="121"/>
      <c r="LUB20" s="121"/>
      <c r="LUC20" s="121"/>
      <c r="LUD20" s="121"/>
      <c r="LUE20" s="121"/>
      <c r="LUF20" s="121"/>
      <c r="LUG20" s="121"/>
      <c r="LUH20" s="121"/>
      <c r="LUI20" s="121"/>
      <c r="LUJ20" s="121"/>
      <c r="LUK20" s="121"/>
      <c r="LUL20" s="121"/>
      <c r="LUM20" s="121"/>
      <c r="LUN20" s="121"/>
      <c r="LUO20" s="121"/>
      <c r="LUP20" s="121"/>
      <c r="LUQ20" s="121"/>
      <c r="LUR20" s="121"/>
      <c r="LUS20" s="121"/>
      <c r="LUT20" s="121"/>
      <c r="LUU20" s="121"/>
      <c r="LUV20" s="121"/>
      <c r="LUW20" s="121"/>
      <c r="LUX20" s="121"/>
      <c r="LUY20" s="121"/>
      <c r="LUZ20" s="121"/>
      <c r="LVA20" s="121"/>
      <c r="LVB20" s="121"/>
      <c r="LVC20" s="121"/>
      <c r="LVD20" s="121"/>
      <c r="LVE20" s="121"/>
      <c r="LVF20" s="121"/>
      <c r="LVG20" s="121"/>
      <c r="LVH20" s="121"/>
      <c r="LVI20" s="121"/>
      <c r="LVJ20" s="121"/>
      <c r="LVK20" s="121"/>
      <c r="LVL20" s="121"/>
      <c r="LVM20" s="121"/>
      <c r="LVN20" s="121"/>
      <c r="LVO20" s="121"/>
      <c r="LVP20" s="121"/>
      <c r="LVQ20" s="121"/>
      <c r="LVR20" s="121"/>
      <c r="LVS20" s="121"/>
      <c r="LVT20" s="121"/>
      <c r="LVU20" s="121"/>
      <c r="LVV20" s="121"/>
      <c r="LVW20" s="121"/>
      <c r="LVX20" s="121"/>
      <c r="LVY20" s="121"/>
      <c r="LVZ20" s="121"/>
      <c r="LWA20" s="121"/>
      <c r="LWB20" s="121"/>
      <c r="LWC20" s="121"/>
      <c r="LWD20" s="121"/>
      <c r="LWE20" s="121"/>
      <c r="LWF20" s="121"/>
      <c r="LWG20" s="121"/>
      <c r="LWH20" s="121"/>
      <c r="LWI20" s="121"/>
      <c r="LWJ20" s="121"/>
      <c r="LWK20" s="121"/>
      <c r="LWL20" s="121"/>
      <c r="LWM20" s="121"/>
      <c r="LWN20" s="121"/>
      <c r="LWO20" s="121"/>
      <c r="LWP20" s="121"/>
      <c r="LWQ20" s="121"/>
      <c r="LWR20" s="121"/>
      <c r="LWS20" s="121"/>
      <c r="LWT20" s="121"/>
      <c r="LWU20" s="121"/>
      <c r="LWV20" s="121"/>
      <c r="LWW20" s="121"/>
      <c r="LWX20" s="121"/>
      <c r="LWY20" s="121"/>
      <c r="LWZ20" s="121"/>
      <c r="LXA20" s="121"/>
      <c r="LXB20" s="121"/>
      <c r="LXC20" s="121"/>
      <c r="LXD20" s="121"/>
      <c r="LXE20" s="121"/>
      <c r="LXF20" s="121"/>
      <c r="LXG20" s="121"/>
      <c r="LXH20" s="121"/>
      <c r="LXI20" s="121"/>
      <c r="LXJ20" s="121"/>
      <c r="LXK20" s="121"/>
      <c r="LXL20" s="121"/>
      <c r="LXM20" s="121"/>
      <c r="LXN20" s="121"/>
      <c r="LXO20" s="121"/>
      <c r="LXP20" s="121"/>
      <c r="LXQ20" s="121"/>
      <c r="LXR20" s="121"/>
      <c r="LXS20" s="121"/>
      <c r="LXT20" s="121"/>
      <c r="LXU20" s="121"/>
      <c r="LXV20" s="121"/>
      <c r="LXW20" s="121"/>
      <c r="LXX20" s="121"/>
      <c r="LXY20" s="121"/>
      <c r="LXZ20" s="121"/>
      <c r="LYA20" s="121"/>
      <c r="LYB20" s="121"/>
      <c r="LYC20" s="121"/>
      <c r="LYD20" s="121"/>
      <c r="LYE20" s="121"/>
      <c r="LYF20" s="121"/>
      <c r="LYG20" s="121"/>
      <c r="LYH20" s="121"/>
      <c r="LYI20" s="121"/>
      <c r="LYJ20" s="121"/>
      <c r="LYK20" s="121"/>
      <c r="LYL20" s="121"/>
      <c r="LYM20" s="121"/>
      <c r="LYN20" s="121"/>
      <c r="LYO20" s="121"/>
      <c r="LYP20" s="121"/>
      <c r="LYQ20" s="121"/>
      <c r="LYR20" s="121"/>
      <c r="LYS20" s="121"/>
      <c r="LYT20" s="121"/>
      <c r="LYU20" s="121"/>
      <c r="LYV20" s="121"/>
      <c r="LYW20" s="121"/>
      <c r="LYX20" s="121"/>
      <c r="LYY20" s="121"/>
      <c r="LYZ20" s="121"/>
      <c r="LZA20" s="121"/>
      <c r="LZB20" s="121"/>
      <c r="LZC20" s="121"/>
      <c r="LZD20" s="121"/>
      <c r="LZE20" s="121"/>
      <c r="LZF20" s="121"/>
      <c r="LZG20" s="121"/>
      <c r="LZH20" s="121"/>
      <c r="LZI20" s="121"/>
      <c r="LZJ20" s="121"/>
      <c r="LZK20" s="121"/>
      <c r="LZL20" s="121"/>
      <c r="LZM20" s="121"/>
      <c r="LZN20" s="121"/>
      <c r="LZO20" s="121"/>
      <c r="LZP20" s="121"/>
      <c r="LZQ20" s="121"/>
      <c r="LZR20" s="121"/>
      <c r="LZS20" s="121"/>
      <c r="LZT20" s="121"/>
      <c r="LZU20" s="121"/>
      <c r="LZV20" s="121"/>
      <c r="LZW20" s="121"/>
      <c r="LZX20" s="121"/>
      <c r="LZY20" s="121"/>
      <c r="LZZ20" s="121"/>
      <c r="MAA20" s="121"/>
      <c r="MAB20" s="121"/>
      <c r="MAC20" s="121"/>
      <c r="MAD20" s="121"/>
      <c r="MAE20" s="121"/>
      <c r="MAF20" s="121"/>
      <c r="MAG20" s="121"/>
      <c r="MAH20" s="121"/>
      <c r="MAI20" s="121"/>
      <c r="MAJ20" s="121"/>
      <c r="MAK20" s="121"/>
      <c r="MAL20" s="121"/>
      <c r="MAM20" s="121"/>
      <c r="MAN20" s="121"/>
      <c r="MAO20" s="121"/>
      <c r="MAP20" s="121"/>
      <c r="MAQ20" s="121"/>
      <c r="MAR20" s="121"/>
      <c r="MAS20" s="121"/>
      <c r="MAT20" s="121"/>
      <c r="MAU20" s="121"/>
      <c r="MAV20" s="121"/>
      <c r="MAW20" s="121"/>
      <c r="MAX20" s="121"/>
      <c r="MAY20" s="121"/>
      <c r="MAZ20" s="121"/>
      <c r="MBA20" s="121"/>
      <c r="MBB20" s="121"/>
      <c r="MBC20" s="121"/>
      <c r="MBD20" s="121"/>
      <c r="MBE20" s="121"/>
      <c r="MBF20" s="121"/>
      <c r="MBG20" s="121"/>
      <c r="MBH20" s="121"/>
      <c r="MBI20" s="121"/>
      <c r="MBJ20" s="121"/>
      <c r="MBK20" s="121"/>
      <c r="MBL20" s="121"/>
      <c r="MBM20" s="121"/>
      <c r="MBN20" s="121"/>
      <c r="MBO20" s="121"/>
      <c r="MBP20" s="121"/>
      <c r="MBQ20" s="121"/>
      <c r="MBR20" s="121"/>
      <c r="MBS20" s="121"/>
      <c r="MBT20" s="121"/>
      <c r="MBU20" s="121"/>
      <c r="MBV20" s="121"/>
      <c r="MBW20" s="121"/>
      <c r="MBX20" s="121"/>
      <c r="MBY20" s="121"/>
      <c r="MBZ20" s="121"/>
      <c r="MCA20" s="121"/>
      <c r="MCB20" s="121"/>
      <c r="MCC20" s="121"/>
      <c r="MCD20" s="121"/>
      <c r="MCE20" s="121"/>
      <c r="MCF20" s="121"/>
      <c r="MCG20" s="121"/>
      <c r="MCH20" s="121"/>
      <c r="MCI20" s="121"/>
      <c r="MCJ20" s="121"/>
      <c r="MCK20" s="121"/>
      <c r="MCL20" s="121"/>
      <c r="MCM20" s="121"/>
      <c r="MCN20" s="121"/>
      <c r="MCO20" s="121"/>
      <c r="MCP20" s="121"/>
      <c r="MCQ20" s="121"/>
      <c r="MCR20" s="121"/>
      <c r="MCS20" s="121"/>
      <c r="MCT20" s="121"/>
      <c r="MCU20" s="121"/>
      <c r="MCV20" s="121"/>
      <c r="MCW20" s="121"/>
      <c r="MCX20" s="121"/>
      <c r="MCY20" s="121"/>
      <c r="MCZ20" s="121"/>
      <c r="MDA20" s="121"/>
      <c r="MDB20" s="121"/>
      <c r="MDC20" s="121"/>
      <c r="MDD20" s="121"/>
      <c r="MDE20" s="121"/>
      <c r="MDF20" s="121"/>
      <c r="MDG20" s="121"/>
      <c r="MDH20" s="121"/>
      <c r="MDI20" s="121"/>
      <c r="MDJ20" s="121"/>
      <c r="MDK20" s="121"/>
      <c r="MDL20" s="121"/>
      <c r="MDM20" s="121"/>
      <c r="MDN20" s="121"/>
      <c r="MDO20" s="121"/>
      <c r="MDP20" s="121"/>
      <c r="MDQ20" s="121"/>
      <c r="MDR20" s="121"/>
      <c r="MDS20" s="121"/>
      <c r="MDT20" s="121"/>
      <c r="MDU20" s="121"/>
      <c r="MDV20" s="121"/>
      <c r="MDW20" s="121"/>
      <c r="MDX20" s="121"/>
      <c r="MDY20" s="121"/>
      <c r="MDZ20" s="121"/>
      <c r="MEA20" s="121"/>
      <c r="MEB20" s="121"/>
      <c r="MEC20" s="121"/>
      <c r="MED20" s="121"/>
      <c r="MEE20" s="121"/>
      <c r="MEF20" s="121"/>
      <c r="MEG20" s="121"/>
      <c r="MEH20" s="121"/>
      <c r="MEI20" s="121"/>
      <c r="MEJ20" s="121"/>
      <c r="MEK20" s="121"/>
      <c r="MEL20" s="121"/>
      <c r="MEM20" s="121"/>
      <c r="MEN20" s="121"/>
      <c r="MEO20" s="121"/>
      <c r="MEP20" s="121"/>
      <c r="MEQ20" s="121"/>
      <c r="MER20" s="121"/>
      <c r="MES20" s="121"/>
      <c r="MET20" s="121"/>
      <c r="MEU20" s="121"/>
      <c r="MEV20" s="121"/>
      <c r="MEW20" s="121"/>
      <c r="MEX20" s="121"/>
      <c r="MEY20" s="121"/>
      <c r="MEZ20" s="121"/>
      <c r="MFA20" s="121"/>
      <c r="MFB20" s="121"/>
      <c r="MFC20" s="121"/>
      <c r="MFD20" s="121"/>
      <c r="MFE20" s="121"/>
      <c r="MFF20" s="121"/>
      <c r="MFG20" s="121"/>
      <c r="MFH20" s="121"/>
      <c r="MFI20" s="121"/>
      <c r="MFJ20" s="121"/>
      <c r="MFK20" s="121"/>
      <c r="MFL20" s="121"/>
      <c r="MFM20" s="121"/>
      <c r="MFN20" s="121"/>
      <c r="MFO20" s="121"/>
      <c r="MFP20" s="121"/>
      <c r="MFQ20" s="121"/>
      <c r="MFR20" s="121"/>
      <c r="MFS20" s="121"/>
      <c r="MFT20" s="121"/>
      <c r="MFU20" s="121"/>
      <c r="MFV20" s="121"/>
      <c r="MFW20" s="121"/>
      <c r="MFX20" s="121"/>
      <c r="MFY20" s="121"/>
      <c r="MFZ20" s="121"/>
      <c r="MGA20" s="121"/>
      <c r="MGB20" s="121"/>
      <c r="MGC20" s="121"/>
      <c r="MGD20" s="121"/>
      <c r="MGE20" s="121"/>
      <c r="MGF20" s="121"/>
      <c r="MGG20" s="121"/>
      <c r="MGH20" s="121"/>
      <c r="MGI20" s="121"/>
      <c r="MGJ20" s="121"/>
      <c r="MGK20" s="121"/>
      <c r="MGL20" s="121"/>
      <c r="MGM20" s="121"/>
      <c r="MGN20" s="121"/>
      <c r="MGO20" s="121"/>
      <c r="MGP20" s="121"/>
      <c r="MGQ20" s="121"/>
      <c r="MGR20" s="121"/>
      <c r="MGS20" s="121"/>
      <c r="MGT20" s="121"/>
      <c r="MGU20" s="121"/>
      <c r="MGV20" s="121"/>
      <c r="MGW20" s="121"/>
      <c r="MGX20" s="121"/>
      <c r="MGY20" s="121"/>
      <c r="MGZ20" s="121"/>
      <c r="MHA20" s="121"/>
      <c r="MHB20" s="121"/>
      <c r="MHC20" s="121"/>
      <c r="MHD20" s="121"/>
      <c r="MHE20" s="121"/>
      <c r="MHF20" s="121"/>
      <c r="MHG20" s="121"/>
      <c r="MHH20" s="121"/>
      <c r="MHI20" s="121"/>
      <c r="MHJ20" s="121"/>
      <c r="MHK20" s="121"/>
      <c r="MHL20" s="121"/>
      <c r="MHM20" s="121"/>
      <c r="MHN20" s="121"/>
      <c r="MHO20" s="121"/>
      <c r="MHP20" s="121"/>
      <c r="MHQ20" s="121"/>
      <c r="MHR20" s="121"/>
      <c r="MHS20" s="121"/>
      <c r="MHT20" s="121"/>
      <c r="MHU20" s="121"/>
      <c r="MHV20" s="121"/>
      <c r="MHW20" s="121"/>
      <c r="MHX20" s="121"/>
      <c r="MHY20" s="121"/>
      <c r="MHZ20" s="121"/>
      <c r="MIA20" s="121"/>
      <c r="MIB20" s="121"/>
      <c r="MIC20" s="121"/>
      <c r="MID20" s="121"/>
      <c r="MIE20" s="121"/>
      <c r="MIF20" s="121"/>
      <c r="MIG20" s="121"/>
      <c r="MIH20" s="121"/>
      <c r="MII20" s="121"/>
      <c r="MIJ20" s="121"/>
      <c r="MIK20" s="121"/>
      <c r="MIL20" s="121"/>
      <c r="MIM20" s="121"/>
      <c r="MIN20" s="121"/>
      <c r="MIO20" s="121"/>
      <c r="MIP20" s="121"/>
      <c r="MIQ20" s="121"/>
      <c r="MIR20" s="121"/>
      <c r="MIS20" s="121"/>
      <c r="MIT20" s="121"/>
      <c r="MIU20" s="121"/>
      <c r="MIV20" s="121"/>
      <c r="MIW20" s="121"/>
      <c r="MIX20" s="121"/>
      <c r="MIY20" s="121"/>
      <c r="MIZ20" s="121"/>
      <c r="MJA20" s="121"/>
      <c r="MJB20" s="121"/>
      <c r="MJC20" s="121"/>
      <c r="MJD20" s="121"/>
      <c r="MJE20" s="121"/>
      <c r="MJF20" s="121"/>
      <c r="MJG20" s="121"/>
      <c r="MJH20" s="121"/>
      <c r="MJI20" s="121"/>
      <c r="MJJ20" s="121"/>
      <c r="MJK20" s="121"/>
      <c r="MJL20" s="121"/>
      <c r="MJM20" s="121"/>
      <c r="MJN20" s="121"/>
      <c r="MJO20" s="121"/>
      <c r="MJP20" s="121"/>
      <c r="MJQ20" s="121"/>
      <c r="MJR20" s="121"/>
      <c r="MJS20" s="121"/>
      <c r="MJT20" s="121"/>
      <c r="MJU20" s="121"/>
      <c r="MJV20" s="121"/>
      <c r="MJW20" s="121"/>
      <c r="MJX20" s="121"/>
      <c r="MJY20" s="121"/>
      <c r="MJZ20" s="121"/>
      <c r="MKA20" s="121"/>
      <c r="MKB20" s="121"/>
      <c r="MKC20" s="121"/>
      <c r="MKD20" s="121"/>
      <c r="MKE20" s="121"/>
      <c r="MKF20" s="121"/>
      <c r="MKG20" s="121"/>
      <c r="MKH20" s="121"/>
      <c r="MKI20" s="121"/>
      <c r="MKJ20" s="121"/>
      <c r="MKK20" s="121"/>
      <c r="MKL20" s="121"/>
      <c r="MKM20" s="121"/>
      <c r="MKN20" s="121"/>
      <c r="MKO20" s="121"/>
      <c r="MKP20" s="121"/>
      <c r="MKQ20" s="121"/>
      <c r="MKR20" s="121"/>
      <c r="MKS20" s="121"/>
      <c r="MKT20" s="121"/>
      <c r="MKU20" s="121"/>
      <c r="MKV20" s="121"/>
      <c r="MKW20" s="121"/>
      <c r="MKX20" s="121"/>
      <c r="MKY20" s="121"/>
      <c r="MKZ20" s="121"/>
      <c r="MLA20" s="121"/>
      <c r="MLB20" s="121"/>
      <c r="MLC20" s="121"/>
      <c r="MLD20" s="121"/>
      <c r="MLE20" s="121"/>
      <c r="MLF20" s="121"/>
      <c r="MLG20" s="121"/>
      <c r="MLH20" s="121"/>
      <c r="MLI20" s="121"/>
      <c r="MLJ20" s="121"/>
      <c r="MLK20" s="121"/>
      <c r="MLL20" s="121"/>
      <c r="MLM20" s="121"/>
      <c r="MLN20" s="121"/>
      <c r="MLO20" s="121"/>
      <c r="MLP20" s="121"/>
      <c r="MLQ20" s="121"/>
      <c r="MLR20" s="121"/>
      <c r="MLS20" s="121"/>
      <c r="MLT20" s="121"/>
      <c r="MLU20" s="121"/>
      <c r="MLV20" s="121"/>
      <c r="MLW20" s="121"/>
      <c r="MLX20" s="121"/>
      <c r="MLY20" s="121"/>
      <c r="MLZ20" s="121"/>
      <c r="MMA20" s="121"/>
      <c r="MMB20" s="121"/>
      <c r="MMC20" s="121"/>
      <c r="MMD20" s="121"/>
      <c r="MME20" s="121"/>
      <c r="MMF20" s="121"/>
      <c r="MMG20" s="121"/>
      <c r="MMH20" s="121"/>
      <c r="MMI20" s="121"/>
      <c r="MMJ20" s="121"/>
      <c r="MMK20" s="121"/>
      <c r="MML20" s="121"/>
      <c r="MMM20" s="121"/>
      <c r="MMN20" s="121"/>
      <c r="MMO20" s="121"/>
      <c r="MMP20" s="121"/>
      <c r="MMQ20" s="121"/>
      <c r="MMR20" s="121"/>
      <c r="MMS20" s="121"/>
      <c r="MMT20" s="121"/>
      <c r="MMU20" s="121"/>
      <c r="MMV20" s="121"/>
      <c r="MMW20" s="121"/>
      <c r="MMX20" s="121"/>
      <c r="MMY20" s="121"/>
      <c r="MMZ20" s="121"/>
      <c r="MNA20" s="121"/>
      <c r="MNB20" s="121"/>
      <c r="MNC20" s="121"/>
      <c r="MND20" s="121"/>
      <c r="MNE20" s="121"/>
      <c r="MNF20" s="121"/>
      <c r="MNG20" s="121"/>
      <c r="MNH20" s="121"/>
      <c r="MNI20" s="121"/>
      <c r="MNJ20" s="121"/>
      <c r="MNK20" s="121"/>
      <c r="MNL20" s="121"/>
      <c r="MNM20" s="121"/>
      <c r="MNN20" s="121"/>
      <c r="MNO20" s="121"/>
      <c r="MNP20" s="121"/>
      <c r="MNQ20" s="121"/>
      <c r="MNR20" s="121"/>
      <c r="MNS20" s="121"/>
      <c r="MNT20" s="121"/>
      <c r="MNU20" s="121"/>
      <c r="MNV20" s="121"/>
      <c r="MNW20" s="121"/>
      <c r="MNX20" s="121"/>
      <c r="MNY20" s="121"/>
      <c r="MNZ20" s="121"/>
      <c r="MOA20" s="121"/>
      <c r="MOB20" s="121"/>
      <c r="MOC20" s="121"/>
      <c r="MOD20" s="121"/>
      <c r="MOE20" s="121"/>
      <c r="MOF20" s="121"/>
      <c r="MOG20" s="121"/>
      <c r="MOH20" s="121"/>
      <c r="MOI20" s="121"/>
      <c r="MOJ20" s="121"/>
      <c r="MOK20" s="121"/>
      <c r="MOL20" s="121"/>
      <c r="MOM20" s="121"/>
      <c r="MON20" s="121"/>
      <c r="MOO20" s="121"/>
      <c r="MOP20" s="121"/>
      <c r="MOQ20" s="121"/>
      <c r="MOR20" s="121"/>
      <c r="MOS20" s="121"/>
      <c r="MOT20" s="121"/>
      <c r="MOU20" s="121"/>
      <c r="MOV20" s="121"/>
      <c r="MOW20" s="121"/>
      <c r="MOX20" s="121"/>
      <c r="MOY20" s="121"/>
      <c r="MOZ20" s="121"/>
      <c r="MPA20" s="121"/>
      <c r="MPB20" s="121"/>
      <c r="MPC20" s="121"/>
      <c r="MPD20" s="121"/>
      <c r="MPE20" s="121"/>
      <c r="MPF20" s="121"/>
      <c r="MPG20" s="121"/>
      <c r="MPH20" s="121"/>
      <c r="MPI20" s="121"/>
      <c r="MPJ20" s="121"/>
      <c r="MPK20" s="121"/>
      <c r="MPL20" s="121"/>
      <c r="MPM20" s="121"/>
      <c r="MPN20" s="121"/>
      <c r="MPO20" s="121"/>
      <c r="MPP20" s="121"/>
      <c r="MPQ20" s="121"/>
      <c r="MPR20" s="121"/>
      <c r="MPS20" s="121"/>
      <c r="MPT20" s="121"/>
      <c r="MPU20" s="121"/>
      <c r="MPV20" s="121"/>
      <c r="MPW20" s="121"/>
      <c r="MPX20" s="121"/>
      <c r="MPY20" s="121"/>
      <c r="MPZ20" s="121"/>
      <c r="MQA20" s="121"/>
      <c r="MQB20" s="121"/>
      <c r="MQC20" s="121"/>
      <c r="MQD20" s="121"/>
      <c r="MQE20" s="121"/>
      <c r="MQF20" s="121"/>
      <c r="MQG20" s="121"/>
      <c r="MQH20" s="121"/>
      <c r="MQI20" s="121"/>
      <c r="MQJ20" s="121"/>
      <c r="MQK20" s="121"/>
      <c r="MQL20" s="121"/>
      <c r="MQM20" s="121"/>
      <c r="MQN20" s="121"/>
      <c r="MQO20" s="121"/>
      <c r="MQP20" s="121"/>
      <c r="MQQ20" s="121"/>
      <c r="MQR20" s="121"/>
      <c r="MQS20" s="121"/>
      <c r="MQT20" s="121"/>
      <c r="MQU20" s="121"/>
      <c r="MQV20" s="121"/>
      <c r="MQW20" s="121"/>
      <c r="MQX20" s="121"/>
      <c r="MQY20" s="121"/>
      <c r="MQZ20" s="121"/>
      <c r="MRA20" s="121"/>
      <c r="MRB20" s="121"/>
      <c r="MRC20" s="121"/>
      <c r="MRD20" s="121"/>
      <c r="MRE20" s="121"/>
      <c r="MRF20" s="121"/>
      <c r="MRG20" s="121"/>
      <c r="MRH20" s="121"/>
      <c r="MRI20" s="121"/>
      <c r="MRJ20" s="121"/>
      <c r="MRK20" s="121"/>
      <c r="MRL20" s="121"/>
      <c r="MRM20" s="121"/>
      <c r="MRN20" s="121"/>
      <c r="MRO20" s="121"/>
      <c r="MRP20" s="121"/>
      <c r="MRQ20" s="121"/>
      <c r="MRR20" s="121"/>
      <c r="MRS20" s="121"/>
      <c r="MRT20" s="121"/>
      <c r="MRU20" s="121"/>
      <c r="MRV20" s="121"/>
      <c r="MRW20" s="121"/>
      <c r="MRX20" s="121"/>
      <c r="MRY20" s="121"/>
      <c r="MRZ20" s="121"/>
      <c r="MSA20" s="121"/>
      <c r="MSB20" s="121"/>
      <c r="MSC20" s="121"/>
      <c r="MSD20" s="121"/>
      <c r="MSE20" s="121"/>
      <c r="MSF20" s="121"/>
      <c r="MSG20" s="121"/>
      <c r="MSH20" s="121"/>
      <c r="MSI20" s="121"/>
      <c r="MSJ20" s="121"/>
      <c r="MSK20" s="121"/>
      <c r="MSL20" s="121"/>
      <c r="MSM20" s="121"/>
      <c r="MSN20" s="121"/>
      <c r="MSO20" s="121"/>
      <c r="MSP20" s="121"/>
      <c r="MSQ20" s="121"/>
      <c r="MSR20" s="121"/>
      <c r="MSS20" s="121"/>
      <c r="MST20" s="121"/>
      <c r="MSU20" s="121"/>
      <c r="MSV20" s="121"/>
      <c r="MSW20" s="121"/>
      <c r="MSX20" s="121"/>
      <c r="MSY20" s="121"/>
      <c r="MSZ20" s="121"/>
      <c r="MTA20" s="121"/>
      <c r="MTB20" s="121"/>
      <c r="MTC20" s="121"/>
      <c r="MTD20" s="121"/>
      <c r="MTE20" s="121"/>
      <c r="MTF20" s="121"/>
      <c r="MTG20" s="121"/>
      <c r="MTH20" s="121"/>
      <c r="MTI20" s="121"/>
      <c r="MTJ20" s="121"/>
      <c r="MTK20" s="121"/>
      <c r="MTL20" s="121"/>
      <c r="MTM20" s="121"/>
      <c r="MTN20" s="121"/>
      <c r="MTO20" s="121"/>
      <c r="MTP20" s="121"/>
      <c r="MTQ20" s="121"/>
      <c r="MTR20" s="121"/>
      <c r="MTS20" s="121"/>
      <c r="MTT20" s="121"/>
      <c r="MTU20" s="121"/>
      <c r="MTV20" s="121"/>
      <c r="MTW20" s="121"/>
      <c r="MTX20" s="121"/>
      <c r="MTY20" s="121"/>
      <c r="MTZ20" s="121"/>
      <c r="MUA20" s="121"/>
      <c r="MUB20" s="121"/>
      <c r="MUC20" s="121"/>
      <c r="MUD20" s="121"/>
      <c r="MUE20" s="121"/>
      <c r="MUF20" s="121"/>
      <c r="MUG20" s="121"/>
      <c r="MUH20" s="121"/>
      <c r="MUI20" s="121"/>
      <c r="MUJ20" s="121"/>
      <c r="MUK20" s="121"/>
      <c r="MUL20" s="121"/>
      <c r="MUM20" s="121"/>
      <c r="MUN20" s="121"/>
      <c r="MUO20" s="121"/>
      <c r="MUP20" s="121"/>
      <c r="MUQ20" s="121"/>
      <c r="MUR20" s="121"/>
      <c r="MUS20" s="121"/>
      <c r="MUT20" s="121"/>
      <c r="MUU20" s="121"/>
      <c r="MUV20" s="121"/>
      <c r="MUW20" s="121"/>
      <c r="MUX20" s="121"/>
      <c r="MUY20" s="121"/>
      <c r="MUZ20" s="121"/>
      <c r="MVA20" s="121"/>
      <c r="MVB20" s="121"/>
      <c r="MVC20" s="121"/>
      <c r="MVD20" s="121"/>
      <c r="MVE20" s="121"/>
      <c r="MVF20" s="121"/>
      <c r="MVG20" s="121"/>
      <c r="MVH20" s="121"/>
      <c r="MVI20" s="121"/>
      <c r="MVJ20" s="121"/>
      <c r="MVK20" s="121"/>
      <c r="MVL20" s="121"/>
      <c r="MVM20" s="121"/>
      <c r="MVN20" s="121"/>
      <c r="MVO20" s="121"/>
      <c r="MVP20" s="121"/>
      <c r="MVQ20" s="121"/>
      <c r="MVR20" s="121"/>
      <c r="MVS20" s="121"/>
      <c r="MVT20" s="121"/>
      <c r="MVU20" s="121"/>
      <c r="MVV20" s="121"/>
      <c r="MVW20" s="121"/>
      <c r="MVX20" s="121"/>
      <c r="MVY20" s="121"/>
      <c r="MVZ20" s="121"/>
      <c r="MWA20" s="121"/>
      <c r="MWB20" s="121"/>
      <c r="MWC20" s="121"/>
      <c r="MWD20" s="121"/>
      <c r="MWE20" s="121"/>
      <c r="MWF20" s="121"/>
      <c r="MWG20" s="121"/>
      <c r="MWH20" s="121"/>
      <c r="MWI20" s="121"/>
      <c r="MWJ20" s="121"/>
      <c r="MWK20" s="121"/>
      <c r="MWL20" s="121"/>
      <c r="MWM20" s="121"/>
      <c r="MWN20" s="121"/>
      <c r="MWO20" s="121"/>
      <c r="MWP20" s="121"/>
      <c r="MWQ20" s="121"/>
      <c r="MWR20" s="121"/>
      <c r="MWS20" s="121"/>
      <c r="MWT20" s="121"/>
      <c r="MWU20" s="121"/>
      <c r="MWV20" s="121"/>
      <c r="MWW20" s="121"/>
      <c r="MWX20" s="121"/>
      <c r="MWY20" s="121"/>
      <c r="MWZ20" s="121"/>
      <c r="MXA20" s="121"/>
      <c r="MXB20" s="121"/>
      <c r="MXC20" s="121"/>
      <c r="MXD20" s="121"/>
      <c r="MXE20" s="121"/>
      <c r="MXF20" s="121"/>
      <c r="MXG20" s="121"/>
      <c r="MXH20" s="121"/>
      <c r="MXI20" s="121"/>
      <c r="MXJ20" s="121"/>
      <c r="MXK20" s="121"/>
      <c r="MXL20" s="121"/>
      <c r="MXM20" s="121"/>
      <c r="MXN20" s="121"/>
      <c r="MXO20" s="121"/>
      <c r="MXP20" s="121"/>
      <c r="MXQ20" s="121"/>
      <c r="MXR20" s="121"/>
      <c r="MXS20" s="121"/>
      <c r="MXT20" s="121"/>
      <c r="MXU20" s="121"/>
      <c r="MXV20" s="121"/>
      <c r="MXW20" s="121"/>
      <c r="MXX20" s="121"/>
      <c r="MXY20" s="121"/>
      <c r="MXZ20" s="121"/>
      <c r="MYA20" s="121"/>
      <c r="MYB20" s="121"/>
      <c r="MYC20" s="121"/>
      <c r="MYD20" s="121"/>
      <c r="MYE20" s="121"/>
      <c r="MYF20" s="121"/>
      <c r="MYG20" s="121"/>
      <c r="MYH20" s="121"/>
      <c r="MYI20" s="121"/>
      <c r="MYJ20" s="121"/>
      <c r="MYK20" s="121"/>
      <c r="MYL20" s="121"/>
      <c r="MYM20" s="121"/>
      <c r="MYN20" s="121"/>
      <c r="MYO20" s="121"/>
      <c r="MYP20" s="121"/>
      <c r="MYQ20" s="121"/>
      <c r="MYR20" s="121"/>
      <c r="MYS20" s="121"/>
      <c r="MYT20" s="121"/>
      <c r="MYU20" s="121"/>
      <c r="MYV20" s="121"/>
      <c r="MYW20" s="121"/>
      <c r="MYX20" s="121"/>
      <c r="MYY20" s="121"/>
      <c r="MYZ20" s="121"/>
      <c r="MZA20" s="121"/>
      <c r="MZB20" s="121"/>
      <c r="MZC20" s="121"/>
      <c r="MZD20" s="121"/>
      <c r="MZE20" s="121"/>
      <c r="MZF20" s="121"/>
      <c r="MZG20" s="121"/>
      <c r="MZH20" s="121"/>
      <c r="MZI20" s="121"/>
      <c r="MZJ20" s="121"/>
      <c r="MZK20" s="121"/>
      <c r="MZL20" s="121"/>
      <c r="MZM20" s="121"/>
      <c r="MZN20" s="121"/>
      <c r="MZO20" s="121"/>
      <c r="MZP20" s="121"/>
      <c r="MZQ20" s="121"/>
      <c r="MZR20" s="121"/>
      <c r="MZS20" s="121"/>
      <c r="MZT20" s="121"/>
      <c r="MZU20" s="121"/>
      <c r="MZV20" s="121"/>
      <c r="MZW20" s="121"/>
      <c r="MZX20" s="121"/>
      <c r="MZY20" s="121"/>
      <c r="MZZ20" s="121"/>
      <c r="NAA20" s="121"/>
      <c r="NAB20" s="121"/>
      <c r="NAC20" s="121"/>
      <c r="NAD20" s="121"/>
      <c r="NAE20" s="121"/>
      <c r="NAF20" s="121"/>
      <c r="NAG20" s="121"/>
      <c r="NAH20" s="121"/>
      <c r="NAI20" s="121"/>
      <c r="NAJ20" s="121"/>
      <c r="NAK20" s="121"/>
      <c r="NAL20" s="121"/>
      <c r="NAM20" s="121"/>
      <c r="NAN20" s="121"/>
      <c r="NAO20" s="121"/>
      <c r="NAP20" s="121"/>
      <c r="NAQ20" s="121"/>
      <c r="NAR20" s="121"/>
      <c r="NAS20" s="121"/>
      <c r="NAT20" s="121"/>
      <c r="NAU20" s="121"/>
      <c r="NAV20" s="121"/>
      <c r="NAW20" s="121"/>
      <c r="NAX20" s="121"/>
      <c r="NAY20" s="121"/>
      <c r="NAZ20" s="121"/>
      <c r="NBA20" s="121"/>
      <c r="NBB20" s="121"/>
      <c r="NBC20" s="121"/>
      <c r="NBD20" s="121"/>
      <c r="NBE20" s="121"/>
      <c r="NBF20" s="121"/>
      <c r="NBG20" s="121"/>
      <c r="NBH20" s="121"/>
      <c r="NBI20" s="121"/>
      <c r="NBJ20" s="121"/>
      <c r="NBK20" s="121"/>
      <c r="NBL20" s="121"/>
      <c r="NBM20" s="121"/>
      <c r="NBN20" s="121"/>
      <c r="NBO20" s="121"/>
      <c r="NBP20" s="121"/>
      <c r="NBQ20" s="121"/>
      <c r="NBR20" s="121"/>
      <c r="NBS20" s="121"/>
      <c r="NBT20" s="121"/>
      <c r="NBU20" s="121"/>
      <c r="NBV20" s="121"/>
      <c r="NBW20" s="121"/>
      <c r="NBX20" s="121"/>
      <c r="NBY20" s="121"/>
      <c r="NBZ20" s="121"/>
      <c r="NCA20" s="121"/>
      <c r="NCB20" s="121"/>
      <c r="NCC20" s="121"/>
      <c r="NCD20" s="121"/>
      <c r="NCE20" s="121"/>
      <c r="NCF20" s="121"/>
      <c r="NCG20" s="121"/>
      <c r="NCH20" s="121"/>
      <c r="NCI20" s="121"/>
      <c r="NCJ20" s="121"/>
      <c r="NCK20" s="121"/>
      <c r="NCL20" s="121"/>
      <c r="NCM20" s="121"/>
      <c r="NCN20" s="121"/>
      <c r="NCO20" s="121"/>
      <c r="NCP20" s="121"/>
      <c r="NCQ20" s="121"/>
      <c r="NCR20" s="121"/>
      <c r="NCS20" s="121"/>
      <c r="NCT20" s="121"/>
      <c r="NCU20" s="121"/>
      <c r="NCV20" s="121"/>
      <c r="NCW20" s="121"/>
      <c r="NCX20" s="121"/>
      <c r="NCY20" s="121"/>
      <c r="NCZ20" s="121"/>
      <c r="NDA20" s="121"/>
      <c r="NDB20" s="121"/>
      <c r="NDC20" s="121"/>
      <c r="NDD20" s="121"/>
      <c r="NDE20" s="121"/>
      <c r="NDF20" s="121"/>
      <c r="NDG20" s="121"/>
      <c r="NDH20" s="121"/>
      <c r="NDI20" s="121"/>
      <c r="NDJ20" s="121"/>
      <c r="NDK20" s="121"/>
      <c r="NDL20" s="121"/>
      <c r="NDM20" s="121"/>
      <c r="NDN20" s="121"/>
      <c r="NDO20" s="121"/>
      <c r="NDP20" s="121"/>
      <c r="NDQ20" s="121"/>
      <c r="NDR20" s="121"/>
      <c r="NDS20" s="121"/>
      <c r="NDT20" s="121"/>
      <c r="NDU20" s="121"/>
      <c r="NDV20" s="121"/>
      <c r="NDW20" s="121"/>
      <c r="NDX20" s="121"/>
      <c r="NDY20" s="121"/>
      <c r="NDZ20" s="121"/>
      <c r="NEA20" s="121"/>
      <c r="NEB20" s="121"/>
      <c r="NEC20" s="121"/>
      <c r="NED20" s="121"/>
      <c r="NEE20" s="121"/>
      <c r="NEF20" s="121"/>
      <c r="NEG20" s="121"/>
      <c r="NEH20" s="121"/>
      <c r="NEI20" s="121"/>
      <c r="NEJ20" s="121"/>
      <c r="NEK20" s="121"/>
      <c r="NEL20" s="121"/>
      <c r="NEM20" s="121"/>
      <c r="NEN20" s="121"/>
      <c r="NEO20" s="121"/>
      <c r="NEP20" s="121"/>
      <c r="NEQ20" s="121"/>
      <c r="NER20" s="121"/>
      <c r="NES20" s="121"/>
      <c r="NET20" s="121"/>
      <c r="NEU20" s="121"/>
      <c r="NEV20" s="121"/>
      <c r="NEW20" s="121"/>
      <c r="NEX20" s="121"/>
      <c r="NEY20" s="121"/>
      <c r="NEZ20" s="121"/>
      <c r="NFA20" s="121"/>
      <c r="NFB20" s="121"/>
      <c r="NFC20" s="121"/>
      <c r="NFD20" s="121"/>
      <c r="NFE20" s="121"/>
      <c r="NFF20" s="121"/>
      <c r="NFG20" s="121"/>
      <c r="NFH20" s="121"/>
      <c r="NFI20" s="121"/>
      <c r="NFJ20" s="121"/>
      <c r="NFK20" s="121"/>
      <c r="NFL20" s="121"/>
      <c r="NFM20" s="121"/>
      <c r="NFN20" s="121"/>
      <c r="NFO20" s="121"/>
      <c r="NFP20" s="121"/>
      <c r="NFQ20" s="121"/>
      <c r="NFR20" s="121"/>
      <c r="NFS20" s="121"/>
      <c r="NFT20" s="121"/>
      <c r="NFU20" s="121"/>
      <c r="NFV20" s="121"/>
      <c r="NFW20" s="121"/>
      <c r="NFX20" s="121"/>
      <c r="NFY20" s="121"/>
      <c r="NFZ20" s="121"/>
      <c r="NGA20" s="121"/>
      <c r="NGB20" s="121"/>
      <c r="NGC20" s="121"/>
      <c r="NGD20" s="121"/>
      <c r="NGE20" s="121"/>
      <c r="NGF20" s="121"/>
      <c r="NGG20" s="121"/>
      <c r="NGH20" s="121"/>
      <c r="NGI20" s="121"/>
      <c r="NGJ20" s="121"/>
      <c r="NGK20" s="121"/>
      <c r="NGL20" s="121"/>
      <c r="NGM20" s="121"/>
      <c r="NGN20" s="121"/>
      <c r="NGO20" s="121"/>
      <c r="NGP20" s="121"/>
      <c r="NGQ20" s="121"/>
      <c r="NGR20" s="121"/>
      <c r="NGS20" s="121"/>
      <c r="NGT20" s="121"/>
      <c r="NGU20" s="121"/>
      <c r="NGV20" s="121"/>
      <c r="NGW20" s="121"/>
      <c r="NGX20" s="121"/>
      <c r="NGY20" s="121"/>
      <c r="NGZ20" s="121"/>
      <c r="NHA20" s="121"/>
      <c r="NHB20" s="121"/>
      <c r="NHC20" s="121"/>
      <c r="NHD20" s="121"/>
      <c r="NHE20" s="121"/>
      <c r="NHF20" s="121"/>
      <c r="NHG20" s="121"/>
      <c r="NHH20" s="121"/>
      <c r="NHI20" s="121"/>
      <c r="NHJ20" s="121"/>
      <c r="NHK20" s="121"/>
      <c r="NHL20" s="121"/>
      <c r="NHM20" s="121"/>
      <c r="NHN20" s="121"/>
      <c r="NHO20" s="121"/>
      <c r="NHP20" s="121"/>
      <c r="NHQ20" s="121"/>
      <c r="NHR20" s="121"/>
      <c r="NHS20" s="121"/>
      <c r="NHT20" s="121"/>
      <c r="NHU20" s="121"/>
      <c r="NHV20" s="121"/>
      <c r="NHW20" s="121"/>
      <c r="NHX20" s="121"/>
      <c r="NHY20" s="121"/>
      <c r="NHZ20" s="121"/>
      <c r="NIA20" s="121"/>
      <c r="NIB20" s="121"/>
      <c r="NIC20" s="121"/>
      <c r="NID20" s="121"/>
      <c r="NIE20" s="121"/>
      <c r="NIF20" s="121"/>
      <c r="NIG20" s="121"/>
      <c r="NIH20" s="121"/>
      <c r="NII20" s="121"/>
      <c r="NIJ20" s="121"/>
      <c r="NIK20" s="121"/>
      <c r="NIL20" s="121"/>
      <c r="NIM20" s="121"/>
      <c r="NIN20" s="121"/>
      <c r="NIO20" s="121"/>
      <c r="NIP20" s="121"/>
      <c r="NIQ20" s="121"/>
      <c r="NIR20" s="121"/>
      <c r="NIS20" s="121"/>
      <c r="NIT20" s="121"/>
      <c r="NIU20" s="121"/>
      <c r="NIV20" s="121"/>
      <c r="NIW20" s="121"/>
      <c r="NIX20" s="121"/>
      <c r="NIY20" s="121"/>
      <c r="NIZ20" s="121"/>
      <c r="NJA20" s="121"/>
      <c r="NJB20" s="121"/>
      <c r="NJC20" s="121"/>
      <c r="NJD20" s="121"/>
      <c r="NJE20" s="121"/>
      <c r="NJF20" s="121"/>
      <c r="NJG20" s="121"/>
      <c r="NJH20" s="121"/>
      <c r="NJI20" s="121"/>
      <c r="NJJ20" s="121"/>
      <c r="NJK20" s="121"/>
      <c r="NJL20" s="121"/>
      <c r="NJM20" s="121"/>
      <c r="NJN20" s="121"/>
      <c r="NJO20" s="121"/>
      <c r="NJP20" s="121"/>
      <c r="NJQ20" s="121"/>
      <c r="NJR20" s="121"/>
      <c r="NJS20" s="121"/>
      <c r="NJT20" s="121"/>
      <c r="NJU20" s="121"/>
      <c r="NJV20" s="121"/>
      <c r="NJW20" s="121"/>
      <c r="NJX20" s="121"/>
      <c r="NJY20" s="121"/>
      <c r="NJZ20" s="121"/>
      <c r="NKA20" s="121"/>
      <c r="NKB20" s="121"/>
      <c r="NKC20" s="121"/>
      <c r="NKD20" s="121"/>
      <c r="NKE20" s="121"/>
      <c r="NKF20" s="121"/>
      <c r="NKG20" s="121"/>
      <c r="NKH20" s="121"/>
      <c r="NKI20" s="121"/>
      <c r="NKJ20" s="121"/>
      <c r="NKK20" s="121"/>
      <c r="NKL20" s="121"/>
      <c r="NKM20" s="121"/>
      <c r="NKN20" s="121"/>
      <c r="NKO20" s="121"/>
      <c r="NKP20" s="121"/>
      <c r="NKQ20" s="121"/>
      <c r="NKR20" s="121"/>
      <c r="NKS20" s="121"/>
      <c r="NKT20" s="121"/>
      <c r="NKU20" s="121"/>
      <c r="NKV20" s="121"/>
      <c r="NKW20" s="121"/>
      <c r="NKX20" s="121"/>
      <c r="NKY20" s="121"/>
      <c r="NKZ20" s="121"/>
      <c r="NLA20" s="121"/>
      <c r="NLB20" s="121"/>
      <c r="NLC20" s="121"/>
      <c r="NLD20" s="121"/>
      <c r="NLE20" s="121"/>
      <c r="NLF20" s="121"/>
      <c r="NLG20" s="121"/>
      <c r="NLH20" s="121"/>
      <c r="NLI20" s="121"/>
      <c r="NLJ20" s="121"/>
      <c r="NLK20" s="121"/>
      <c r="NLL20" s="121"/>
      <c r="NLM20" s="121"/>
      <c r="NLN20" s="121"/>
      <c r="NLO20" s="121"/>
      <c r="NLP20" s="121"/>
      <c r="NLQ20" s="121"/>
      <c r="NLR20" s="121"/>
      <c r="NLS20" s="121"/>
      <c r="NLT20" s="121"/>
      <c r="NLU20" s="121"/>
      <c r="NLV20" s="121"/>
      <c r="NLW20" s="121"/>
      <c r="NLX20" s="121"/>
      <c r="NLY20" s="121"/>
      <c r="NLZ20" s="121"/>
      <c r="NMA20" s="121"/>
      <c r="NMB20" s="121"/>
      <c r="NMC20" s="121"/>
      <c r="NMD20" s="121"/>
      <c r="NME20" s="121"/>
      <c r="NMF20" s="121"/>
      <c r="NMG20" s="121"/>
      <c r="NMH20" s="121"/>
      <c r="NMI20" s="121"/>
      <c r="NMJ20" s="121"/>
      <c r="NMK20" s="121"/>
      <c r="NML20" s="121"/>
      <c r="NMM20" s="121"/>
      <c r="NMN20" s="121"/>
      <c r="NMO20" s="121"/>
      <c r="NMP20" s="121"/>
      <c r="NMQ20" s="121"/>
      <c r="NMR20" s="121"/>
      <c r="NMS20" s="121"/>
      <c r="NMT20" s="121"/>
      <c r="NMU20" s="121"/>
      <c r="NMV20" s="121"/>
      <c r="NMW20" s="121"/>
      <c r="NMX20" s="121"/>
      <c r="NMY20" s="121"/>
      <c r="NMZ20" s="121"/>
      <c r="NNA20" s="121"/>
      <c r="NNB20" s="121"/>
      <c r="NNC20" s="121"/>
      <c r="NND20" s="121"/>
      <c r="NNE20" s="121"/>
      <c r="NNF20" s="121"/>
      <c r="NNG20" s="121"/>
      <c r="NNH20" s="121"/>
      <c r="NNI20" s="121"/>
      <c r="NNJ20" s="121"/>
      <c r="NNK20" s="121"/>
      <c r="NNL20" s="121"/>
      <c r="NNM20" s="121"/>
      <c r="NNN20" s="121"/>
      <c r="NNO20" s="121"/>
      <c r="NNP20" s="121"/>
      <c r="NNQ20" s="121"/>
      <c r="NNR20" s="121"/>
      <c r="NNS20" s="121"/>
      <c r="NNT20" s="121"/>
      <c r="NNU20" s="121"/>
      <c r="NNV20" s="121"/>
      <c r="NNW20" s="121"/>
      <c r="NNX20" s="121"/>
      <c r="NNY20" s="121"/>
      <c r="NNZ20" s="121"/>
      <c r="NOA20" s="121"/>
      <c r="NOB20" s="121"/>
      <c r="NOC20" s="121"/>
      <c r="NOD20" s="121"/>
      <c r="NOE20" s="121"/>
      <c r="NOF20" s="121"/>
      <c r="NOG20" s="121"/>
      <c r="NOH20" s="121"/>
      <c r="NOI20" s="121"/>
      <c r="NOJ20" s="121"/>
      <c r="NOK20" s="121"/>
      <c r="NOL20" s="121"/>
      <c r="NOM20" s="121"/>
      <c r="NON20" s="121"/>
      <c r="NOO20" s="121"/>
      <c r="NOP20" s="121"/>
      <c r="NOQ20" s="121"/>
      <c r="NOR20" s="121"/>
      <c r="NOS20" s="121"/>
      <c r="NOT20" s="121"/>
      <c r="NOU20" s="121"/>
      <c r="NOV20" s="121"/>
      <c r="NOW20" s="121"/>
      <c r="NOX20" s="121"/>
      <c r="NOY20" s="121"/>
      <c r="NOZ20" s="121"/>
      <c r="NPA20" s="121"/>
      <c r="NPB20" s="121"/>
      <c r="NPC20" s="121"/>
      <c r="NPD20" s="121"/>
      <c r="NPE20" s="121"/>
      <c r="NPF20" s="121"/>
      <c r="NPG20" s="121"/>
      <c r="NPH20" s="121"/>
      <c r="NPI20" s="121"/>
      <c r="NPJ20" s="121"/>
      <c r="NPK20" s="121"/>
      <c r="NPL20" s="121"/>
      <c r="NPM20" s="121"/>
      <c r="NPN20" s="121"/>
      <c r="NPO20" s="121"/>
      <c r="NPP20" s="121"/>
      <c r="NPQ20" s="121"/>
      <c r="NPR20" s="121"/>
      <c r="NPS20" s="121"/>
      <c r="NPT20" s="121"/>
      <c r="NPU20" s="121"/>
      <c r="NPV20" s="121"/>
      <c r="NPW20" s="121"/>
      <c r="NPX20" s="121"/>
      <c r="NPY20" s="121"/>
      <c r="NPZ20" s="121"/>
      <c r="NQA20" s="121"/>
      <c r="NQB20" s="121"/>
      <c r="NQC20" s="121"/>
      <c r="NQD20" s="121"/>
      <c r="NQE20" s="121"/>
      <c r="NQF20" s="121"/>
      <c r="NQG20" s="121"/>
      <c r="NQH20" s="121"/>
      <c r="NQI20" s="121"/>
      <c r="NQJ20" s="121"/>
      <c r="NQK20" s="121"/>
      <c r="NQL20" s="121"/>
      <c r="NQM20" s="121"/>
      <c r="NQN20" s="121"/>
      <c r="NQO20" s="121"/>
      <c r="NQP20" s="121"/>
      <c r="NQQ20" s="121"/>
      <c r="NQR20" s="121"/>
      <c r="NQS20" s="121"/>
      <c r="NQT20" s="121"/>
      <c r="NQU20" s="121"/>
      <c r="NQV20" s="121"/>
      <c r="NQW20" s="121"/>
      <c r="NQX20" s="121"/>
      <c r="NQY20" s="121"/>
      <c r="NQZ20" s="121"/>
      <c r="NRA20" s="121"/>
      <c r="NRB20" s="121"/>
      <c r="NRC20" s="121"/>
      <c r="NRD20" s="121"/>
      <c r="NRE20" s="121"/>
      <c r="NRF20" s="121"/>
      <c r="NRG20" s="121"/>
      <c r="NRH20" s="121"/>
      <c r="NRI20" s="121"/>
      <c r="NRJ20" s="121"/>
      <c r="NRK20" s="121"/>
      <c r="NRL20" s="121"/>
      <c r="NRM20" s="121"/>
      <c r="NRN20" s="121"/>
      <c r="NRO20" s="121"/>
      <c r="NRP20" s="121"/>
      <c r="NRQ20" s="121"/>
      <c r="NRR20" s="121"/>
      <c r="NRS20" s="121"/>
      <c r="NRT20" s="121"/>
      <c r="NRU20" s="121"/>
      <c r="NRV20" s="121"/>
      <c r="NRW20" s="121"/>
      <c r="NRX20" s="121"/>
      <c r="NRY20" s="121"/>
      <c r="NRZ20" s="121"/>
      <c r="NSA20" s="121"/>
      <c r="NSB20" s="121"/>
      <c r="NSC20" s="121"/>
      <c r="NSD20" s="121"/>
      <c r="NSE20" s="121"/>
      <c r="NSF20" s="121"/>
      <c r="NSG20" s="121"/>
      <c r="NSH20" s="121"/>
      <c r="NSI20" s="121"/>
      <c r="NSJ20" s="121"/>
      <c r="NSK20" s="121"/>
      <c r="NSL20" s="121"/>
      <c r="NSM20" s="121"/>
      <c r="NSN20" s="121"/>
      <c r="NSO20" s="121"/>
      <c r="NSP20" s="121"/>
      <c r="NSQ20" s="121"/>
      <c r="NSR20" s="121"/>
      <c r="NSS20" s="121"/>
      <c r="NST20" s="121"/>
      <c r="NSU20" s="121"/>
      <c r="NSV20" s="121"/>
      <c r="NSW20" s="121"/>
      <c r="NSX20" s="121"/>
      <c r="NSY20" s="121"/>
      <c r="NSZ20" s="121"/>
      <c r="NTA20" s="121"/>
      <c r="NTB20" s="121"/>
      <c r="NTC20" s="121"/>
      <c r="NTD20" s="121"/>
      <c r="NTE20" s="121"/>
      <c r="NTF20" s="121"/>
      <c r="NTG20" s="121"/>
      <c r="NTH20" s="121"/>
      <c r="NTI20" s="121"/>
      <c r="NTJ20" s="121"/>
      <c r="NTK20" s="121"/>
      <c r="NTL20" s="121"/>
      <c r="NTM20" s="121"/>
      <c r="NTN20" s="121"/>
      <c r="NTO20" s="121"/>
      <c r="NTP20" s="121"/>
      <c r="NTQ20" s="121"/>
      <c r="NTR20" s="121"/>
      <c r="NTS20" s="121"/>
      <c r="NTT20" s="121"/>
      <c r="NTU20" s="121"/>
      <c r="NTV20" s="121"/>
      <c r="NTW20" s="121"/>
      <c r="NTX20" s="121"/>
      <c r="NTY20" s="121"/>
      <c r="NTZ20" s="121"/>
      <c r="NUA20" s="121"/>
      <c r="NUB20" s="121"/>
      <c r="NUC20" s="121"/>
      <c r="NUD20" s="121"/>
      <c r="NUE20" s="121"/>
      <c r="NUF20" s="121"/>
      <c r="NUG20" s="121"/>
      <c r="NUH20" s="121"/>
      <c r="NUI20" s="121"/>
      <c r="NUJ20" s="121"/>
      <c r="NUK20" s="121"/>
      <c r="NUL20" s="121"/>
      <c r="NUM20" s="121"/>
      <c r="NUN20" s="121"/>
      <c r="NUO20" s="121"/>
      <c r="NUP20" s="121"/>
      <c r="NUQ20" s="121"/>
      <c r="NUR20" s="121"/>
      <c r="NUS20" s="121"/>
      <c r="NUT20" s="121"/>
      <c r="NUU20" s="121"/>
      <c r="NUV20" s="121"/>
      <c r="NUW20" s="121"/>
      <c r="NUX20" s="121"/>
      <c r="NUY20" s="121"/>
      <c r="NUZ20" s="121"/>
      <c r="NVA20" s="121"/>
      <c r="NVB20" s="121"/>
      <c r="NVC20" s="121"/>
      <c r="NVD20" s="121"/>
      <c r="NVE20" s="121"/>
      <c r="NVF20" s="121"/>
      <c r="NVG20" s="121"/>
      <c r="NVH20" s="121"/>
      <c r="NVI20" s="121"/>
      <c r="NVJ20" s="121"/>
      <c r="NVK20" s="121"/>
      <c r="NVL20" s="121"/>
      <c r="NVM20" s="121"/>
      <c r="NVN20" s="121"/>
      <c r="NVO20" s="121"/>
      <c r="NVP20" s="121"/>
      <c r="NVQ20" s="121"/>
      <c r="NVR20" s="121"/>
      <c r="NVS20" s="121"/>
      <c r="NVT20" s="121"/>
      <c r="NVU20" s="121"/>
      <c r="NVV20" s="121"/>
      <c r="NVW20" s="121"/>
      <c r="NVX20" s="121"/>
      <c r="NVY20" s="121"/>
      <c r="NVZ20" s="121"/>
      <c r="NWA20" s="121"/>
      <c r="NWB20" s="121"/>
      <c r="NWC20" s="121"/>
      <c r="NWD20" s="121"/>
      <c r="NWE20" s="121"/>
      <c r="NWF20" s="121"/>
      <c r="NWG20" s="121"/>
      <c r="NWH20" s="121"/>
      <c r="NWI20" s="121"/>
      <c r="NWJ20" s="121"/>
      <c r="NWK20" s="121"/>
      <c r="NWL20" s="121"/>
      <c r="NWM20" s="121"/>
      <c r="NWN20" s="121"/>
      <c r="NWO20" s="121"/>
      <c r="NWP20" s="121"/>
      <c r="NWQ20" s="121"/>
      <c r="NWR20" s="121"/>
      <c r="NWS20" s="121"/>
      <c r="NWT20" s="121"/>
      <c r="NWU20" s="121"/>
      <c r="NWV20" s="121"/>
      <c r="NWW20" s="121"/>
      <c r="NWX20" s="121"/>
      <c r="NWY20" s="121"/>
      <c r="NWZ20" s="121"/>
      <c r="NXA20" s="121"/>
      <c r="NXB20" s="121"/>
      <c r="NXC20" s="121"/>
      <c r="NXD20" s="121"/>
      <c r="NXE20" s="121"/>
      <c r="NXF20" s="121"/>
      <c r="NXG20" s="121"/>
      <c r="NXH20" s="121"/>
      <c r="NXI20" s="121"/>
      <c r="NXJ20" s="121"/>
      <c r="NXK20" s="121"/>
      <c r="NXL20" s="121"/>
      <c r="NXM20" s="121"/>
      <c r="NXN20" s="121"/>
      <c r="NXO20" s="121"/>
      <c r="NXP20" s="121"/>
      <c r="NXQ20" s="121"/>
      <c r="NXR20" s="121"/>
      <c r="NXS20" s="121"/>
      <c r="NXT20" s="121"/>
      <c r="NXU20" s="121"/>
      <c r="NXV20" s="121"/>
      <c r="NXW20" s="121"/>
      <c r="NXX20" s="121"/>
      <c r="NXY20" s="121"/>
      <c r="NXZ20" s="121"/>
      <c r="NYA20" s="121"/>
      <c r="NYB20" s="121"/>
      <c r="NYC20" s="121"/>
      <c r="NYD20" s="121"/>
      <c r="NYE20" s="121"/>
      <c r="NYF20" s="121"/>
      <c r="NYG20" s="121"/>
      <c r="NYH20" s="121"/>
      <c r="NYI20" s="121"/>
      <c r="NYJ20" s="121"/>
      <c r="NYK20" s="121"/>
      <c r="NYL20" s="121"/>
      <c r="NYM20" s="121"/>
      <c r="NYN20" s="121"/>
      <c r="NYO20" s="121"/>
      <c r="NYP20" s="121"/>
      <c r="NYQ20" s="121"/>
      <c r="NYR20" s="121"/>
      <c r="NYS20" s="121"/>
      <c r="NYT20" s="121"/>
      <c r="NYU20" s="121"/>
      <c r="NYV20" s="121"/>
      <c r="NYW20" s="121"/>
      <c r="NYX20" s="121"/>
      <c r="NYY20" s="121"/>
      <c r="NYZ20" s="121"/>
      <c r="NZA20" s="121"/>
      <c r="NZB20" s="121"/>
      <c r="NZC20" s="121"/>
      <c r="NZD20" s="121"/>
      <c r="NZE20" s="121"/>
      <c r="NZF20" s="121"/>
      <c r="NZG20" s="121"/>
      <c r="NZH20" s="121"/>
      <c r="NZI20" s="121"/>
      <c r="NZJ20" s="121"/>
      <c r="NZK20" s="121"/>
      <c r="NZL20" s="121"/>
      <c r="NZM20" s="121"/>
      <c r="NZN20" s="121"/>
      <c r="NZO20" s="121"/>
      <c r="NZP20" s="121"/>
      <c r="NZQ20" s="121"/>
      <c r="NZR20" s="121"/>
      <c r="NZS20" s="121"/>
      <c r="NZT20" s="121"/>
      <c r="NZU20" s="121"/>
      <c r="NZV20" s="121"/>
      <c r="NZW20" s="121"/>
      <c r="NZX20" s="121"/>
      <c r="NZY20" s="121"/>
      <c r="NZZ20" s="121"/>
      <c r="OAA20" s="121"/>
      <c r="OAB20" s="121"/>
      <c r="OAC20" s="121"/>
      <c r="OAD20" s="121"/>
      <c r="OAE20" s="121"/>
      <c r="OAF20" s="121"/>
      <c r="OAG20" s="121"/>
      <c r="OAH20" s="121"/>
      <c r="OAI20" s="121"/>
      <c r="OAJ20" s="121"/>
      <c r="OAK20" s="121"/>
      <c r="OAL20" s="121"/>
      <c r="OAM20" s="121"/>
      <c r="OAN20" s="121"/>
      <c r="OAO20" s="121"/>
      <c r="OAP20" s="121"/>
      <c r="OAQ20" s="121"/>
      <c r="OAR20" s="121"/>
      <c r="OAS20" s="121"/>
      <c r="OAT20" s="121"/>
      <c r="OAU20" s="121"/>
      <c r="OAV20" s="121"/>
      <c r="OAW20" s="121"/>
      <c r="OAX20" s="121"/>
      <c r="OAY20" s="121"/>
      <c r="OAZ20" s="121"/>
      <c r="OBA20" s="121"/>
      <c r="OBB20" s="121"/>
      <c r="OBC20" s="121"/>
      <c r="OBD20" s="121"/>
      <c r="OBE20" s="121"/>
      <c r="OBF20" s="121"/>
      <c r="OBG20" s="121"/>
      <c r="OBH20" s="121"/>
      <c r="OBI20" s="121"/>
      <c r="OBJ20" s="121"/>
      <c r="OBK20" s="121"/>
      <c r="OBL20" s="121"/>
      <c r="OBM20" s="121"/>
      <c r="OBN20" s="121"/>
      <c r="OBO20" s="121"/>
      <c r="OBP20" s="121"/>
      <c r="OBQ20" s="121"/>
      <c r="OBR20" s="121"/>
      <c r="OBS20" s="121"/>
      <c r="OBT20" s="121"/>
      <c r="OBU20" s="121"/>
      <c r="OBV20" s="121"/>
      <c r="OBW20" s="121"/>
      <c r="OBX20" s="121"/>
      <c r="OBY20" s="121"/>
      <c r="OBZ20" s="121"/>
      <c r="OCA20" s="121"/>
      <c r="OCB20" s="121"/>
      <c r="OCC20" s="121"/>
      <c r="OCD20" s="121"/>
      <c r="OCE20" s="121"/>
      <c r="OCF20" s="121"/>
      <c r="OCG20" s="121"/>
      <c r="OCH20" s="121"/>
      <c r="OCI20" s="121"/>
      <c r="OCJ20" s="121"/>
      <c r="OCK20" s="121"/>
      <c r="OCL20" s="121"/>
      <c r="OCM20" s="121"/>
      <c r="OCN20" s="121"/>
      <c r="OCO20" s="121"/>
      <c r="OCP20" s="121"/>
      <c r="OCQ20" s="121"/>
      <c r="OCR20" s="121"/>
      <c r="OCS20" s="121"/>
      <c r="OCT20" s="121"/>
      <c r="OCU20" s="121"/>
      <c r="OCV20" s="121"/>
      <c r="OCW20" s="121"/>
      <c r="OCX20" s="121"/>
      <c r="OCY20" s="121"/>
      <c r="OCZ20" s="121"/>
      <c r="ODA20" s="121"/>
      <c r="ODB20" s="121"/>
      <c r="ODC20" s="121"/>
      <c r="ODD20" s="121"/>
      <c r="ODE20" s="121"/>
      <c r="ODF20" s="121"/>
      <c r="ODG20" s="121"/>
      <c r="ODH20" s="121"/>
      <c r="ODI20" s="121"/>
      <c r="ODJ20" s="121"/>
      <c r="ODK20" s="121"/>
      <c r="ODL20" s="121"/>
      <c r="ODM20" s="121"/>
      <c r="ODN20" s="121"/>
      <c r="ODO20" s="121"/>
      <c r="ODP20" s="121"/>
      <c r="ODQ20" s="121"/>
      <c r="ODR20" s="121"/>
      <c r="ODS20" s="121"/>
      <c r="ODT20" s="121"/>
      <c r="ODU20" s="121"/>
      <c r="ODV20" s="121"/>
      <c r="ODW20" s="121"/>
      <c r="ODX20" s="121"/>
      <c r="ODY20" s="121"/>
      <c r="ODZ20" s="121"/>
      <c r="OEA20" s="121"/>
      <c r="OEB20" s="121"/>
      <c r="OEC20" s="121"/>
      <c r="OED20" s="121"/>
      <c r="OEE20" s="121"/>
      <c r="OEF20" s="121"/>
      <c r="OEG20" s="121"/>
      <c r="OEH20" s="121"/>
      <c r="OEI20" s="121"/>
      <c r="OEJ20" s="121"/>
      <c r="OEK20" s="121"/>
      <c r="OEL20" s="121"/>
      <c r="OEM20" s="121"/>
      <c r="OEN20" s="121"/>
      <c r="OEO20" s="121"/>
      <c r="OEP20" s="121"/>
      <c r="OEQ20" s="121"/>
      <c r="OER20" s="121"/>
      <c r="OES20" s="121"/>
      <c r="OET20" s="121"/>
      <c r="OEU20" s="121"/>
      <c r="OEV20" s="121"/>
      <c r="OEW20" s="121"/>
      <c r="OEX20" s="121"/>
      <c r="OEY20" s="121"/>
      <c r="OEZ20" s="121"/>
      <c r="OFA20" s="121"/>
      <c r="OFB20" s="121"/>
      <c r="OFC20" s="121"/>
      <c r="OFD20" s="121"/>
      <c r="OFE20" s="121"/>
      <c r="OFF20" s="121"/>
      <c r="OFG20" s="121"/>
      <c r="OFH20" s="121"/>
      <c r="OFI20" s="121"/>
      <c r="OFJ20" s="121"/>
      <c r="OFK20" s="121"/>
      <c r="OFL20" s="121"/>
      <c r="OFM20" s="121"/>
      <c r="OFN20" s="121"/>
      <c r="OFO20" s="121"/>
      <c r="OFP20" s="121"/>
      <c r="OFQ20" s="121"/>
      <c r="OFR20" s="121"/>
      <c r="OFS20" s="121"/>
      <c r="OFT20" s="121"/>
      <c r="OFU20" s="121"/>
      <c r="OFV20" s="121"/>
      <c r="OFW20" s="121"/>
      <c r="OFX20" s="121"/>
      <c r="OFY20" s="121"/>
      <c r="OFZ20" s="121"/>
      <c r="OGA20" s="121"/>
      <c r="OGB20" s="121"/>
      <c r="OGC20" s="121"/>
      <c r="OGD20" s="121"/>
      <c r="OGE20" s="121"/>
      <c r="OGF20" s="121"/>
      <c r="OGG20" s="121"/>
      <c r="OGH20" s="121"/>
      <c r="OGI20" s="121"/>
      <c r="OGJ20" s="121"/>
      <c r="OGK20" s="121"/>
      <c r="OGL20" s="121"/>
      <c r="OGM20" s="121"/>
      <c r="OGN20" s="121"/>
      <c r="OGO20" s="121"/>
      <c r="OGP20" s="121"/>
      <c r="OGQ20" s="121"/>
      <c r="OGR20" s="121"/>
      <c r="OGS20" s="121"/>
      <c r="OGT20" s="121"/>
      <c r="OGU20" s="121"/>
      <c r="OGV20" s="121"/>
      <c r="OGW20" s="121"/>
      <c r="OGX20" s="121"/>
      <c r="OGY20" s="121"/>
      <c r="OGZ20" s="121"/>
      <c r="OHA20" s="121"/>
      <c r="OHB20" s="121"/>
      <c r="OHC20" s="121"/>
      <c r="OHD20" s="121"/>
      <c r="OHE20" s="121"/>
      <c r="OHF20" s="121"/>
      <c r="OHG20" s="121"/>
      <c r="OHH20" s="121"/>
      <c r="OHI20" s="121"/>
      <c r="OHJ20" s="121"/>
      <c r="OHK20" s="121"/>
      <c r="OHL20" s="121"/>
      <c r="OHM20" s="121"/>
      <c r="OHN20" s="121"/>
      <c r="OHO20" s="121"/>
      <c r="OHP20" s="121"/>
      <c r="OHQ20" s="121"/>
      <c r="OHR20" s="121"/>
      <c r="OHS20" s="121"/>
      <c r="OHT20" s="121"/>
      <c r="OHU20" s="121"/>
      <c r="OHV20" s="121"/>
      <c r="OHW20" s="121"/>
      <c r="OHX20" s="121"/>
      <c r="OHY20" s="121"/>
      <c r="OHZ20" s="121"/>
      <c r="OIA20" s="121"/>
      <c r="OIB20" s="121"/>
      <c r="OIC20" s="121"/>
      <c r="OID20" s="121"/>
      <c r="OIE20" s="121"/>
      <c r="OIF20" s="121"/>
      <c r="OIG20" s="121"/>
      <c r="OIH20" s="121"/>
      <c r="OII20" s="121"/>
      <c r="OIJ20" s="121"/>
      <c r="OIK20" s="121"/>
      <c r="OIL20" s="121"/>
      <c r="OIM20" s="121"/>
      <c r="OIN20" s="121"/>
      <c r="OIO20" s="121"/>
      <c r="OIP20" s="121"/>
      <c r="OIQ20" s="121"/>
      <c r="OIR20" s="121"/>
      <c r="OIS20" s="121"/>
      <c r="OIT20" s="121"/>
      <c r="OIU20" s="121"/>
      <c r="OIV20" s="121"/>
      <c r="OIW20" s="121"/>
      <c r="OIX20" s="121"/>
      <c r="OIY20" s="121"/>
      <c r="OIZ20" s="121"/>
      <c r="OJA20" s="121"/>
      <c r="OJB20" s="121"/>
      <c r="OJC20" s="121"/>
      <c r="OJD20" s="121"/>
      <c r="OJE20" s="121"/>
      <c r="OJF20" s="121"/>
      <c r="OJG20" s="121"/>
      <c r="OJH20" s="121"/>
      <c r="OJI20" s="121"/>
      <c r="OJJ20" s="121"/>
      <c r="OJK20" s="121"/>
      <c r="OJL20" s="121"/>
      <c r="OJM20" s="121"/>
      <c r="OJN20" s="121"/>
      <c r="OJO20" s="121"/>
      <c r="OJP20" s="121"/>
      <c r="OJQ20" s="121"/>
      <c r="OJR20" s="121"/>
      <c r="OJS20" s="121"/>
      <c r="OJT20" s="121"/>
      <c r="OJU20" s="121"/>
      <c r="OJV20" s="121"/>
      <c r="OJW20" s="121"/>
      <c r="OJX20" s="121"/>
      <c r="OJY20" s="121"/>
      <c r="OJZ20" s="121"/>
      <c r="OKA20" s="121"/>
      <c r="OKB20" s="121"/>
      <c r="OKC20" s="121"/>
      <c r="OKD20" s="121"/>
      <c r="OKE20" s="121"/>
      <c r="OKF20" s="121"/>
      <c r="OKG20" s="121"/>
      <c r="OKH20" s="121"/>
      <c r="OKI20" s="121"/>
      <c r="OKJ20" s="121"/>
      <c r="OKK20" s="121"/>
      <c r="OKL20" s="121"/>
      <c r="OKM20" s="121"/>
      <c r="OKN20" s="121"/>
      <c r="OKO20" s="121"/>
      <c r="OKP20" s="121"/>
      <c r="OKQ20" s="121"/>
      <c r="OKR20" s="121"/>
      <c r="OKS20" s="121"/>
      <c r="OKT20" s="121"/>
      <c r="OKU20" s="121"/>
      <c r="OKV20" s="121"/>
      <c r="OKW20" s="121"/>
      <c r="OKX20" s="121"/>
      <c r="OKY20" s="121"/>
      <c r="OKZ20" s="121"/>
      <c r="OLA20" s="121"/>
      <c r="OLB20" s="121"/>
      <c r="OLC20" s="121"/>
      <c r="OLD20" s="121"/>
      <c r="OLE20" s="121"/>
      <c r="OLF20" s="121"/>
      <c r="OLG20" s="121"/>
      <c r="OLH20" s="121"/>
      <c r="OLI20" s="121"/>
      <c r="OLJ20" s="121"/>
      <c r="OLK20" s="121"/>
      <c r="OLL20" s="121"/>
      <c r="OLM20" s="121"/>
      <c r="OLN20" s="121"/>
      <c r="OLO20" s="121"/>
      <c r="OLP20" s="121"/>
      <c r="OLQ20" s="121"/>
      <c r="OLR20" s="121"/>
      <c r="OLS20" s="121"/>
      <c r="OLT20" s="121"/>
      <c r="OLU20" s="121"/>
      <c r="OLV20" s="121"/>
      <c r="OLW20" s="121"/>
      <c r="OLX20" s="121"/>
      <c r="OLY20" s="121"/>
      <c r="OLZ20" s="121"/>
      <c r="OMA20" s="121"/>
      <c r="OMB20" s="121"/>
      <c r="OMC20" s="121"/>
      <c r="OMD20" s="121"/>
      <c r="OME20" s="121"/>
      <c r="OMF20" s="121"/>
      <c r="OMG20" s="121"/>
      <c r="OMH20" s="121"/>
      <c r="OMI20" s="121"/>
      <c r="OMJ20" s="121"/>
      <c r="OMK20" s="121"/>
      <c r="OML20" s="121"/>
      <c r="OMM20" s="121"/>
      <c r="OMN20" s="121"/>
      <c r="OMO20" s="121"/>
      <c r="OMP20" s="121"/>
      <c r="OMQ20" s="121"/>
      <c r="OMR20" s="121"/>
      <c r="OMS20" s="121"/>
      <c r="OMT20" s="121"/>
      <c r="OMU20" s="121"/>
      <c r="OMV20" s="121"/>
      <c r="OMW20" s="121"/>
      <c r="OMX20" s="121"/>
      <c r="OMY20" s="121"/>
      <c r="OMZ20" s="121"/>
      <c r="ONA20" s="121"/>
      <c r="ONB20" s="121"/>
      <c r="ONC20" s="121"/>
      <c r="OND20" s="121"/>
      <c r="ONE20" s="121"/>
      <c r="ONF20" s="121"/>
      <c r="ONG20" s="121"/>
      <c r="ONH20" s="121"/>
      <c r="ONI20" s="121"/>
      <c r="ONJ20" s="121"/>
      <c r="ONK20" s="121"/>
      <c r="ONL20" s="121"/>
      <c r="ONM20" s="121"/>
      <c r="ONN20" s="121"/>
      <c r="ONO20" s="121"/>
      <c r="ONP20" s="121"/>
      <c r="ONQ20" s="121"/>
      <c r="ONR20" s="121"/>
      <c r="ONS20" s="121"/>
      <c r="ONT20" s="121"/>
      <c r="ONU20" s="121"/>
      <c r="ONV20" s="121"/>
      <c r="ONW20" s="121"/>
      <c r="ONX20" s="121"/>
      <c r="ONY20" s="121"/>
      <c r="ONZ20" s="121"/>
      <c r="OOA20" s="121"/>
      <c r="OOB20" s="121"/>
      <c r="OOC20" s="121"/>
      <c r="OOD20" s="121"/>
      <c r="OOE20" s="121"/>
      <c r="OOF20" s="121"/>
      <c r="OOG20" s="121"/>
      <c r="OOH20" s="121"/>
      <c r="OOI20" s="121"/>
      <c r="OOJ20" s="121"/>
      <c r="OOK20" s="121"/>
      <c r="OOL20" s="121"/>
      <c r="OOM20" s="121"/>
      <c r="OON20" s="121"/>
      <c r="OOO20" s="121"/>
      <c r="OOP20" s="121"/>
      <c r="OOQ20" s="121"/>
      <c r="OOR20" s="121"/>
      <c r="OOS20" s="121"/>
      <c r="OOT20" s="121"/>
      <c r="OOU20" s="121"/>
      <c r="OOV20" s="121"/>
      <c r="OOW20" s="121"/>
      <c r="OOX20" s="121"/>
      <c r="OOY20" s="121"/>
      <c r="OOZ20" s="121"/>
      <c r="OPA20" s="121"/>
      <c r="OPB20" s="121"/>
      <c r="OPC20" s="121"/>
      <c r="OPD20" s="121"/>
      <c r="OPE20" s="121"/>
      <c r="OPF20" s="121"/>
      <c r="OPG20" s="121"/>
      <c r="OPH20" s="121"/>
      <c r="OPI20" s="121"/>
      <c r="OPJ20" s="121"/>
      <c r="OPK20" s="121"/>
      <c r="OPL20" s="121"/>
      <c r="OPM20" s="121"/>
      <c r="OPN20" s="121"/>
      <c r="OPO20" s="121"/>
      <c r="OPP20" s="121"/>
      <c r="OPQ20" s="121"/>
      <c r="OPR20" s="121"/>
      <c r="OPS20" s="121"/>
      <c r="OPT20" s="121"/>
      <c r="OPU20" s="121"/>
      <c r="OPV20" s="121"/>
      <c r="OPW20" s="121"/>
      <c r="OPX20" s="121"/>
      <c r="OPY20" s="121"/>
      <c r="OPZ20" s="121"/>
      <c r="OQA20" s="121"/>
      <c r="OQB20" s="121"/>
      <c r="OQC20" s="121"/>
      <c r="OQD20" s="121"/>
      <c r="OQE20" s="121"/>
      <c r="OQF20" s="121"/>
      <c r="OQG20" s="121"/>
      <c r="OQH20" s="121"/>
      <c r="OQI20" s="121"/>
      <c r="OQJ20" s="121"/>
      <c r="OQK20" s="121"/>
      <c r="OQL20" s="121"/>
      <c r="OQM20" s="121"/>
      <c r="OQN20" s="121"/>
      <c r="OQO20" s="121"/>
      <c r="OQP20" s="121"/>
      <c r="OQQ20" s="121"/>
      <c r="OQR20" s="121"/>
      <c r="OQS20" s="121"/>
      <c r="OQT20" s="121"/>
      <c r="OQU20" s="121"/>
      <c r="OQV20" s="121"/>
      <c r="OQW20" s="121"/>
      <c r="OQX20" s="121"/>
      <c r="OQY20" s="121"/>
      <c r="OQZ20" s="121"/>
      <c r="ORA20" s="121"/>
      <c r="ORB20" s="121"/>
      <c r="ORC20" s="121"/>
      <c r="ORD20" s="121"/>
      <c r="ORE20" s="121"/>
      <c r="ORF20" s="121"/>
      <c r="ORG20" s="121"/>
      <c r="ORH20" s="121"/>
      <c r="ORI20" s="121"/>
      <c r="ORJ20" s="121"/>
      <c r="ORK20" s="121"/>
      <c r="ORL20" s="121"/>
      <c r="ORM20" s="121"/>
      <c r="ORN20" s="121"/>
      <c r="ORO20" s="121"/>
      <c r="ORP20" s="121"/>
      <c r="ORQ20" s="121"/>
      <c r="ORR20" s="121"/>
      <c r="ORS20" s="121"/>
      <c r="ORT20" s="121"/>
      <c r="ORU20" s="121"/>
      <c r="ORV20" s="121"/>
      <c r="ORW20" s="121"/>
      <c r="ORX20" s="121"/>
      <c r="ORY20" s="121"/>
      <c r="ORZ20" s="121"/>
      <c r="OSA20" s="121"/>
      <c r="OSB20" s="121"/>
      <c r="OSC20" s="121"/>
      <c r="OSD20" s="121"/>
      <c r="OSE20" s="121"/>
      <c r="OSF20" s="121"/>
      <c r="OSG20" s="121"/>
      <c r="OSH20" s="121"/>
      <c r="OSI20" s="121"/>
      <c r="OSJ20" s="121"/>
      <c r="OSK20" s="121"/>
      <c r="OSL20" s="121"/>
      <c r="OSM20" s="121"/>
      <c r="OSN20" s="121"/>
      <c r="OSO20" s="121"/>
      <c r="OSP20" s="121"/>
      <c r="OSQ20" s="121"/>
      <c r="OSR20" s="121"/>
      <c r="OSS20" s="121"/>
      <c r="OST20" s="121"/>
      <c r="OSU20" s="121"/>
      <c r="OSV20" s="121"/>
      <c r="OSW20" s="121"/>
      <c r="OSX20" s="121"/>
      <c r="OSY20" s="121"/>
      <c r="OSZ20" s="121"/>
      <c r="OTA20" s="121"/>
      <c r="OTB20" s="121"/>
      <c r="OTC20" s="121"/>
      <c r="OTD20" s="121"/>
      <c r="OTE20" s="121"/>
      <c r="OTF20" s="121"/>
      <c r="OTG20" s="121"/>
      <c r="OTH20" s="121"/>
      <c r="OTI20" s="121"/>
      <c r="OTJ20" s="121"/>
      <c r="OTK20" s="121"/>
      <c r="OTL20" s="121"/>
      <c r="OTM20" s="121"/>
      <c r="OTN20" s="121"/>
      <c r="OTO20" s="121"/>
      <c r="OTP20" s="121"/>
      <c r="OTQ20" s="121"/>
      <c r="OTR20" s="121"/>
      <c r="OTS20" s="121"/>
      <c r="OTT20" s="121"/>
      <c r="OTU20" s="121"/>
      <c r="OTV20" s="121"/>
      <c r="OTW20" s="121"/>
      <c r="OTX20" s="121"/>
      <c r="OTY20" s="121"/>
      <c r="OTZ20" s="121"/>
      <c r="OUA20" s="121"/>
      <c r="OUB20" s="121"/>
      <c r="OUC20" s="121"/>
      <c r="OUD20" s="121"/>
      <c r="OUE20" s="121"/>
      <c r="OUF20" s="121"/>
      <c r="OUG20" s="121"/>
      <c r="OUH20" s="121"/>
      <c r="OUI20" s="121"/>
      <c r="OUJ20" s="121"/>
      <c r="OUK20" s="121"/>
      <c r="OUL20" s="121"/>
      <c r="OUM20" s="121"/>
      <c r="OUN20" s="121"/>
      <c r="OUO20" s="121"/>
      <c r="OUP20" s="121"/>
      <c r="OUQ20" s="121"/>
      <c r="OUR20" s="121"/>
      <c r="OUS20" s="121"/>
      <c r="OUT20" s="121"/>
      <c r="OUU20" s="121"/>
      <c r="OUV20" s="121"/>
      <c r="OUW20" s="121"/>
      <c r="OUX20" s="121"/>
      <c r="OUY20" s="121"/>
      <c r="OUZ20" s="121"/>
      <c r="OVA20" s="121"/>
      <c r="OVB20" s="121"/>
      <c r="OVC20" s="121"/>
      <c r="OVD20" s="121"/>
      <c r="OVE20" s="121"/>
      <c r="OVF20" s="121"/>
      <c r="OVG20" s="121"/>
      <c r="OVH20" s="121"/>
      <c r="OVI20" s="121"/>
      <c r="OVJ20" s="121"/>
      <c r="OVK20" s="121"/>
      <c r="OVL20" s="121"/>
      <c r="OVM20" s="121"/>
      <c r="OVN20" s="121"/>
      <c r="OVO20" s="121"/>
      <c r="OVP20" s="121"/>
      <c r="OVQ20" s="121"/>
      <c r="OVR20" s="121"/>
      <c r="OVS20" s="121"/>
      <c r="OVT20" s="121"/>
      <c r="OVU20" s="121"/>
      <c r="OVV20" s="121"/>
      <c r="OVW20" s="121"/>
      <c r="OVX20" s="121"/>
      <c r="OVY20" s="121"/>
      <c r="OVZ20" s="121"/>
      <c r="OWA20" s="121"/>
      <c r="OWB20" s="121"/>
      <c r="OWC20" s="121"/>
      <c r="OWD20" s="121"/>
      <c r="OWE20" s="121"/>
      <c r="OWF20" s="121"/>
      <c r="OWG20" s="121"/>
      <c r="OWH20" s="121"/>
      <c r="OWI20" s="121"/>
      <c r="OWJ20" s="121"/>
      <c r="OWK20" s="121"/>
      <c r="OWL20" s="121"/>
      <c r="OWM20" s="121"/>
      <c r="OWN20" s="121"/>
      <c r="OWO20" s="121"/>
      <c r="OWP20" s="121"/>
      <c r="OWQ20" s="121"/>
      <c r="OWR20" s="121"/>
      <c r="OWS20" s="121"/>
      <c r="OWT20" s="121"/>
      <c r="OWU20" s="121"/>
      <c r="OWV20" s="121"/>
      <c r="OWW20" s="121"/>
      <c r="OWX20" s="121"/>
      <c r="OWY20" s="121"/>
      <c r="OWZ20" s="121"/>
      <c r="OXA20" s="121"/>
      <c r="OXB20" s="121"/>
      <c r="OXC20" s="121"/>
      <c r="OXD20" s="121"/>
      <c r="OXE20" s="121"/>
      <c r="OXF20" s="121"/>
      <c r="OXG20" s="121"/>
      <c r="OXH20" s="121"/>
      <c r="OXI20" s="121"/>
      <c r="OXJ20" s="121"/>
      <c r="OXK20" s="121"/>
      <c r="OXL20" s="121"/>
      <c r="OXM20" s="121"/>
      <c r="OXN20" s="121"/>
      <c r="OXO20" s="121"/>
      <c r="OXP20" s="121"/>
      <c r="OXQ20" s="121"/>
      <c r="OXR20" s="121"/>
      <c r="OXS20" s="121"/>
      <c r="OXT20" s="121"/>
      <c r="OXU20" s="121"/>
      <c r="OXV20" s="121"/>
      <c r="OXW20" s="121"/>
      <c r="OXX20" s="121"/>
      <c r="OXY20" s="121"/>
      <c r="OXZ20" s="121"/>
      <c r="OYA20" s="121"/>
      <c r="OYB20" s="121"/>
      <c r="OYC20" s="121"/>
      <c r="OYD20" s="121"/>
      <c r="OYE20" s="121"/>
      <c r="OYF20" s="121"/>
      <c r="OYG20" s="121"/>
      <c r="OYH20" s="121"/>
      <c r="OYI20" s="121"/>
      <c r="OYJ20" s="121"/>
      <c r="OYK20" s="121"/>
      <c r="OYL20" s="121"/>
      <c r="OYM20" s="121"/>
      <c r="OYN20" s="121"/>
      <c r="OYO20" s="121"/>
      <c r="OYP20" s="121"/>
      <c r="OYQ20" s="121"/>
      <c r="OYR20" s="121"/>
      <c r="OYS20" s="121"/>
      <c r="OYT20" s="121"/>
      <c r="OYU20" s="121"/>
      <c r="OYV20" s="121"/>
      <c r="OYW20" s="121"/>
      <c r="OYX20" s="121"/>
      <c r="OYY20" s="121"/>
      <c r="OYZ20" s="121"/>
      <c r="OZA20" s="121"/>
      <c r="OZB20" s="121"/>
      <c r="OZC20" s="121"/>
      <c r="OZD20" s="121"/>
      <c r="OZE20" s="121"/>
      <c r="OZF20" s="121"/>
      <c r="OZG20" s="121"/>
      <c r="OZH20" s="121"/>
      <c r="OZI20" s="121"/>
      <c r="OZJ20" s="121"/>
      <c r="OZK20" s="121"/>
      <c r="OZL20" s="121"/>
      <c r="OZM20" s="121"/>
      <c r="OZN20" s="121"/>
      <c r="OZO20" s="121"/>
      <c r="OZP20" s="121"/>
      <c r="OZQ20" s="121"/>
      <c r="OZR20" s="121"/>
      <c r="OZS20" s="121"/>
      <c r="OZT20" s="121"/>
      <c r="OZU20" s="121"/>
      <c r="OZV20" s="121"/>
      <c r="OZW20" s="121"/>
      <c r="OZX20" s="121"/>
      <c r="OZY20" s="121"/>
      <c r="OZZ20" s="121"/>
      <c r="PAA20" s="121"/>
      <c r="PAB20" s="121"/>
      <c r="PAC20" s="121"/>
      <c r="PAD20" s="121"/>
      <c r="PAE20" s="121"/>
      <c r="PAF20" s="121"/>
      <c r="PAG20" s="121"/>
      <c r="PAH20" s="121"/>
      <c r="PAI20" s="121"/>
      <c r="PAJ20" s="121"/>
      <c r="PAK20" s="121"/>
      <c r="PAL20" s="121"/>
      <c r="PAM20" s="121"/>
      <c r="PAN20" s="121"/>
      <c r="PAO20" s="121"/>
      <c r="PAP20" s="121"/>
      <c r="PAQ20" s="121"/>
      <c r="PAR20" s="121"/>
      <c r="PAS20" s="121"/>
      <c r="PAT20" s="121"/>
      <c r="PAU20" s="121"/>
      <c r="PAV20" s="121"/>
      <c r="PAW20" s="121"/>
      <c r="PAX20" s="121"/>
      <c r="PAY20" s="121"/>
      <c r="PAZ20" s="121"/>
      <c r="PBA20" s="121"/>
      <c r="PBB20" s="121"/>
      <c r="PBC20" s="121"/>
      <c r="PBD20" s="121"/>
      <c r="PBE20" s="121"/>
      <c r="PBF20" s="121"/>
      <c r="PBG20" s="121"/>
      <c r="PBH20" s="121"/>
      <c r="PBI20" s="121"/>
      <c r="PBJ20" s="121"/>
      <c r="PBK20" s="121"/>
      <c r="PBL20" s="121"/>
      <c r="PBM20" s="121"/>
      <c r="PBN20" s="121"/>
      <c r="PBO20" s="121"/>
      <c r="PBP20" s="121"/>
      <c r="PBQ20" s="121"/>
      <c r="PBR20" s="121"/>
      <c r="PBS20" s="121"/>
      <c r="PBT20" s="121"/>
      <c r="PBU20" s="121"/>
      <c r="PBV20" s="121"/>
      <c r="PBW20" s="121"/>
      <c r="PBX20" s="121"/>
      <c r="PBY20" s="121"/>
      <c r="PBZ20" s="121"/>
      <c r="PCA20" s="121"/>
      <c r="PCB20" s="121"/>
      <c r="PCC20" s="121"/>
      <c r="PCD20" s="121"/>
      <c r="PCE20" s="121"/>
      <c r="PCF20" s="121"/>
      <c r="PCG20" s="121"/>
      <c r="PCH20" s="121"/>
      <c r="PCI20" s="121"/>
      <c r="PCJ20" s="121"/>
      <c r="PCK20" s="121"/>
      <c r="PCL20" s="121"/>
      <c r="PCM20" s="121"/>
      <c r="PCN20" s="121"/>
      <c r="PCO20" s="121"/>
      <c r="PCP20" s="121"/>
      <c r="PCQ20" s="121"/>
      <c r="PCR20" s="121"/>
      <c r="PCS20" s="121"/>
      <c r="PCT20" s="121"/>
      <c r="PCU20" s="121"/>
      <c r="PCV20" s="121"/>
      <c r="PCW20" s="121"/>
      <c r="PCX20" s="121"/>
      <c r="PCY20" s="121"/>
      <c r="PCZ20" s="121"/>
      <c r="PDA20" s="121"/>
      <c r="PDB20" s="121"/>
      <c r="PDC20" s="121"/>
      <c r="PDD20" s="121"/>
      <c r="PDE20" s="121"/>
      <c r="PDF20" s="121"/>
      <c r="PDG20" s="121"/>
      <c r="PDH20" s="121"/>
      <c r="PDI20" s="121"/>
      <c r="PDJ20" s="121"/>
      <c r="PDK20" s="121"/>
      <c r="PDL20" s="121"/>
      <c r="PDM20" s="121"/>
      <c r="PDN20" s="121"/>
      <c r="PDO20" s="121"/>
      <c r="PDP20" s="121"/>
      <c r="PDQ20" s="121"/>
      <c r="PDR20" s="121"/>
      <c r="PDS20" s="121"/>
      <c r="PDT20" s="121"/>
      <c r="PDU20" s="121"/>
      <c r="PDV20" s="121"/>
      <c r="PDW20" s="121"/>
      <c r="PDX20" s="121"/>
      <c r="PDY20" s="121"/>
      <c r="PDZ20" s="121"/>
      <c r="PEA20" s="121"/>
      <c r="PEB20" s="121"/>
      <c r="PEC20" s="121"/>
      <c r="PED20" s="121"/>
      <c r="PEE20" s="121"/>
      <c r="PEF20" s="121"/>
      <c r="PEG20" s="121"/>
      <c r="PEH20" s="121"/>
      <c r="PEI20" s="121"/>
      <c r="PEJ20" s="121"/>
      <c r="PEK20" s="121"/>
      <c r="PEL20" s="121"/>
      <c r="PEM20" s="121"/>
      <c r="PEN20" s="121"/>
      <c r="PEO20" s="121"/>
      <c r="PEP20" s="121"/>
      <c r="PEQ20" s="121"/>
      <c r="PER20" s="121"/>
      <c r="PES20" s="121"/>
      <c r="PET20" s="121"/>
      <c r="PEU20" s="121"/>
      <c r="PEV20" s="121"/>
      <c r="PEW20" s="121"/>
      <c r="PEX20" s="121"/>
      <c r="PEY20" s="121"/>
      <c r="PEZ20" s="121"/>
      <c r="PFA20" s="121"/>
      <c r="PFB20" s="121"/>
      <c r="PFC20" s="121"/>
      <c r="PFD20" s="121"/>
      <c r="PFE20" s="121"/>
      <c r="PFF20" s="121"/>
      <c r="PFG20" s="121"/>
      <c r="PFH20" s="121"/>
      <c r="PFI20" s="121"/>
      <c r="PFJ20" s="121"/>
      <c r="PFK20" s="121"/>
      <c r="PFL20" s="121"/>
      <c r="PFM20" s="121"/>
      <c r="PFN20" s="121"/>
      <c r="PFO20" s="121"/>
      <c r="PFP20" s="121"/>
      <c r="PFQ20" s="121"/>
      <c r="PFR20" s="121"/>
      <c r="PFS20" s="121"/>
      <c r="PFT20" s="121"/>
      <c r="PFU20" s="121"/>
      <c r="PFV20" s="121"/>
      <c r="PFW20" s="121"/>
      <c r="PFX20" s="121"/>
      <c r="PFY20" s="121"/>
      <c r="PFZ20" s="121"/>
      <c r="PGA20" s="121"/>
      <c r="PGB20" s="121"/>
      <c r="PGC20" s="121"/>
      <c r="PGD20" s="121"/>
      <c r="PGE20" s="121"/>
      <c r="PGF20" s="121"/>
      <c r="PGG20" s="121"/>
      <c r="PGH20" s="121"/>
      <c r="PGI20" s="121"/>
      <c r="PGJ20" s="121"/>
      <c r="PGK20" s="121"/>
      <c r="PGL20" s="121"/>
      <c r="PGM20" s="121"/>
      <c r="PGN20" s="121"/>
      <c r="PGO20" s="121"/>
      <c r="PGP20" s="121"/>
      <c r="PGQ20" s="121"/>
      <c r="PGR20" s="121"/>
      <c r="PGS20" s="121"/>
      <c r="PGT20" s="121"/>
      <c r="PGU20" s="121"/>
      <c r="PGV20" s="121"/>
      <c r="PGW20" s="121"/>
      <c r="PGX20" s="121"/>
      <c r="PGY20" s="121"/>
      <c r="PGZ20" s="121"/>
      <c r="PHA20" s="121"/>
      <c r="PHB20" s="121"/>
      <c r="PHC20" s="121"/>
      <c r="PHD20" s="121"/>
      <c r="PHE20" s="121"/>
      <c r="PHF20" s="121"/>
      <c r="PHG20" s="121"/>
      <c r="PHH20" s="121"/>
      <c r="PHI20" s="121"/>
      <c r="PHJ20" s="121"/>
      <c r="PHK20" s="121"/>
      <c r="PHL20" s="121"/>
      <c r="PHM20" s="121"/>
      <c r="PHN20" s="121"/>
      <c r="PHO20" s="121"/>
      <c r="PHP20" s="121"/>
      <c r="PHQ20" s="121"/>
      <c r="PHR20" s="121"/>
      <c r="PHS20" s="121"/>
      <c r="PHT20" s="121"/>
      <c r="PHU20" s="121"/>
      <c r="PHV20" s="121"/>
      <c r="PHW20" s="121"/>
      <c r="PHX20" s="121"/>
      <c r="PHY20" s="121"/>
      <c r="PHZ20" s="121"/>
      <c r="PIA20" s="121"/>
      <c r="PIB20" s="121"/>
      <c r="PIC20" s="121"/>
      <c r="PID20" s="121"/>
      <c r="PIE20" s="121"/>
      <c r="PIF20" s="121"/>
      <c r="PIG20" s="121"/>
      <c r="PIH20" s="121"/>
      <c r="PII20" s="121"/>
      <c r="PIJ20" s="121"/>
      <c r="PIK20" s="121"/>
      <c r="PIL20" s="121"/>
      <c r="PIM20" s="121"/>
      <c r="PIN20" s="121"/>
      <c r="PIO20" s="121"/>
      <c r="PIP20" s="121"/>
      <c r="PIQ20" s="121"/>
      <c r="PIR20" s="121"/>
      <c r="PIS20" s="121"/>
      <c r="PIT20" s="121"/>
      <c r="PIU20" s="121"/>
      <c r="PIV20" s="121"/>
      <c r="PIW20" s="121"/>
      <c r="PIX20" s="121"/>
      <c r="PIY20" s="121"/>
      <c r="PIZ20" s="121"/>
      <c r="PJA20" s="121"/>
      <c r="PJB20" s="121"/>
      <c r="PJC20" s="121"/>
      <c r="PJD20" s="121"/>
      <c r="PJE20" s="121"/>
      <c r="PJF20" s="121"/>
      <c r="PJG20" s="121"/>
      <c r="PJH20" s="121"/>
      <c r="PJI20" s="121"/>
      <c r="PJJ20" s="121"/>
      <c r="PJK20" s="121"/>
      <c r="PJL20" s="121"/>
      <c r="PJM20" s="121"/>
      <c r="PJN20" s="121"/>
      <c r="PJO20" s="121"/>
      <c r="PJP20" s="121"/>
      <c r="PJQ20" s="121"/>
      <c r="PJR20" s="121"/>
      <c r="PJS20" s="121"/>
      <c r="PJT20" s="121"/>
      <c r="PJU20" s="121"/>
      <c r="PJV20" s="121"/>
      <c r="PJW20" s="121"/>
      <c r="PJX20" s="121"/>
      <c r="PJY20" s="121"/>
      <c r="PJZ20" s="121"/>
      <c r="PKA20" s="121"/>
      <c r="PKB20" s="121"/>
      <c r="PKC20" s="121"/>
      <c r="PKD20" s="121"/>
      <c r="PKE20" s="121"/>
      <c r="PKF20" s="121"/>
      <c r="PKG20" s="121"/>
      <c r="PKH20" s="121"/>
      <c r="PKI20" s="121"/>
      <c r="PKJ20" s="121"/>
      <c r="PKK20" s="121"/>
      <c r="PKL20" s="121"/>
      <c r="PKM20" s="121"/>
      <c r="PKN20" s="121"/>
      <c r="PKO20" s="121"/>
      <c r="PKP20" s="121"/>
      <c r="PKQ20" s="121"/>
      <c r="PKR20" s="121"/>
      <c r="PKS20" s="121"/>
      <c r="PKT20" s="121"/>
      <c r="PKU20" s="121"/>
      <c r="PKV20" s="121"/>
      <c r="PKW20" s="121"/>
      <c r="PKX20" s="121"/>
      <c r="PKY20" s="121"/>
      <c r="PKZ20" s="121"/>
      <c r="PLA20" s="121"/>
      <c r="PLB20" s="121"/>
      <c r="PLC20" s="121"/>
      <c r="PLD20" s="121"/>
      <c r="PLE20" s="121"/>
      <c r="PLF20" s="121"/>
      <c r="PLG20" s="121"/>
      <c r="PLH20" s="121"/>
      <c r="PLI20" s="121"/>
      <c r="PLJ20" s="121"/>
      <c r="PLK20" s="121"/>
      <c r="PLL20" s="121"/>
      <c r="PLM20" s="121"/>
      <c r="PLN20" s="121"/>
      <c r="PLO20" s="121"/>
      <c r="PLP20" s="121"/>
      <c r="PLQ20" s="121"/>
      <c r="PLR20" s="121"/>
      <c r="PLS20" s="121"/>
      <c r="PLT20" s="121"/>
      <c r="PLU20" s="121"/>
      <c r="PLV20" s="121"/>
      <c r="PLW20" s="121"/>
      <c r="PLX20" s="121"/>
      <c r="PLY20" s="121"/>
      <c r="PLZ20" s="121"/>
      <c r="PMA20" s="121"/>
      <c r="PMB20" s="121"/>
      <c r="PMC20" s="121"/>
      <c r="PMD20" s="121"/>
      <c r="PME20" s="121"/>
      <c r="PMF20" s="121"/>
      <c r="PMG20" s="121"/>
      <c r="PMH20" s="121"/>
      <c r="PMI20" s="121"/>
      <c r="PMJ20" s="121"/>
      <c r="PMK20" s="121"/>
      <c r="PML20" s="121"/>
      <c r="PMM20" s="121"/>
      <c r="PMN20" s="121"/>
      <c r="PMO20" s="121"/>
      <c r="PMP20" s="121"/>
      <c r="PMQ20" s="121"/>
      <c r="PMR20" s="121"/>
      <c r="PMS20" s="121"/>
      <c r="PMT20" s="121"/>
      <c r="PMU20" s="121"/>
      <c r="PMV20" s="121"/>
      <c r="PMW20" s="121"/>
      <c r="PMX20" s="121"/>
      <c r="PMY20" s="121"/>
      <c r="PMZ20" s="121"/>
      <c r="PNA20" s="121"/>
      <c r="PNB20" s="121"/>
      <c r="PNC20" s="121"/>
      <c r="PND20" s="121"/>
      <c r="PNE20" s="121"/>
      <c r="PNF20" s="121"/>
      <c r="PNG20" s="121"/>
      <c r="PNH20" s="121"/>
      <c r="PNI20" s="121"/>
      <c r="PNJ20" s="121"/>
      <c r="PNK20" s="121"/>
      <c r="PNL20" s="121"/>
      <c r="PNM20" s="121"/>
      <c r="PNN20" s="121"/>
      <c r="PNO20" s="121"/>
      <c r="PNP20" s="121"/>
      <c r="PNQ20" s="121"/>
      <c r="PNR20" s="121"/>
      <c r="PNS20" s="121"/>
      <c r="PNT20" s="121"/>
      <c r="PNU20" s="121"/>
      <c r="PNV20" s="121"/>
      <c r="PNW20" s="121"/>
      <c r="PNX20" s="121"/>
      <c r="PNY20" s="121"/>
      <c r="PNZ20" s="121"/>
      <c r="POA20" s="121"/>
      <c r="POB20" s="121"/>
      <c r="POC20" s="121"/>
      <c r="POD20" s="121"/>
      <c r="POE20" s="121"/>
      <c r="POF20" s="121"/>
      <c r="POG20" s="121"/>
      <c r="POH20" s="121"/>
      <c r="POI20" s="121"/>
      <c r="POJ20" s="121"/>
      <c r="POK20" s="121"/>
      <c r="POL20" s="121"/>
      <c r="POM20" s="121"/>
      <c r="PON20" s="121"/>
      <c r="POO20" s="121"/>
      <c r="POP20" s="121"/>
      <c r="POQ20" s="121"/>
      <c r="POR20" s="121"/>
      <c r="POS20" s="121"/>
      <c r="POT20" s="121"/>
      <c r="POU20" s="121"/>
      <c r="POV20" s="121"/>
      <c r="POW20" s="121"/>
      <c r="POX20" s="121"/>
      <c r="POY20" s="121"/>
      <c r="POZ20" s="121"/>
      <c r="PPA20" s="121"/>
      <c r="PPB20" s="121"/>
      <c r="PPC20" s="121"/>
      <c r="PPD20" s="121"/>
      <c r="PPE20" s="121"/>
      <c r="PPF20" s="121"/>
      <c r="PPG20" s="121"/>
      <c r="PPH20" s="121"/>
      <c r="PPI20" s="121"/>
      <c r="PPJ20" s="121"/>
      <c r="PPK20" s="121"/>
      <c r="PPL20" s="121"/>
      <c r="PPM20" s="121"/>
      <c r="PPN20" s="121"/>
      <c r="PPO20" s="121"/>
      <c r="PPP20" s="121"/>
      <c r="PPQ20" s="121"/>
      <c r="PPR20" s="121"/>
      <c r="PPS20" s="121"/>
      <c r="PPT20" s="121"/>
      <c r="PPU20" s="121"/>
      <c r="PPV20" s="121"/>
      <c r="PPW20" s="121"/>
      <c r="PPX20" s="121"/>
      <c r="PPY20" s="121"/>
      <c r="PPZ20" s="121"/>
      <c r="PQA20" s="121"/>
      <c r="PQB20" s="121"/>
      <c r="PQC20" s="121"/>
      <c r="PQD20" s="121"/>
      <c r="PQE20" s="121"/>
      <c r="PQF20" s="121"/>
      <c r="PQG20" s="121"/>
      <c r="PQH20" s="121"/>
      <c r="PQI20" s="121"/>
      <c r="PQJ20" s="121"/>
      <c r="PQK20" s="121"/>
      <c r="PQL20" s="121"/>
      <c r="PQM20" s="121"/>
      <c r="PQN20" s="121"/>
      <c r="PQO20" s="121"/>
      <c r="PQP20" s="121"/>
      <c r="PQQ20" s="121"/>
      <c r="PQR20" s="121"/>
      <c r="PQS20" s="121"/>
      <c r="PQT20" s="121"/>
      <c r="PQU20" s="121"/>
      <c r="PQV20" s="121"/>
      <c r="PQW20" s="121"/>
      <c r="PQX20" s="121"/>
      <c r="PQY20" s="121"/>
      <c r="PQZ20" s="121"/>
      <c r="PRA20" s="121"/>
      <c r="PRB20" s="121"/>
      <c r="PRC20" s="121"/>
      <c r="PRD20" s="121"/>
      <c r="PRE20" s="121"/>
      <c r="PRF20" s="121"/>
      <c r="PRG20" s="121"/>
      <c r="PRH20" s="121"/>
      <c r="PRI20" s="121"/>
      <c r="PRJ20" s="121"/>
      <c r="PRK20" s="121"/>
      <c r="PRL20" s="121"/>
      <c r="PRM20" s="121"/>
      <c r="PRN20" s="121"/>
      <c r="PRO20" s="121"/>
      <c r="PRP20" s="121"/>
      <c r="PRQ20" s="121"/>
      <c r="PRR20" s="121"/>
      <c r="PRS20" s="121"/>
      <c r="PRT20" s="121"/>
      <c r="PRU20" s="121"/>
      <c r="PRV20" s="121"/>
      <c r="PRW20" s="121"/>
      <c r="PRX20" s="121"/>
      <c r="PRY20" s="121"/>
      <c r="PRZ20" s="121"/>
      <c r="PSA20" s="121"/>
      <c r="PSB20" s="121"/>
      <c r="PSC20" s="121"/>
      <c r="PSD20" s="121"/>
      <c r="PSE20" s="121"/>
      <c r="PSF20" s="121"/>
      <c r="PSG20" s="121"/>
      <c r="PSH20" s="121"/>
      <c r="PSI20" s="121"/>
      <c r="PSJ20" s="121"/>
      <c r="PSK20" s="121"/>
      <c r="PSL20" s="121"/>
      <c r="PSM20" s="121"/>
      <c r="PSN20" s="121"/>
      <c r="PSO20" s="121"/>
      <c r="PSP20" s="121"/>
      <c r="PSQ20" s="121"/>
      <c r="PSR20" s="121"/>
      <c r="PSS20" s="121"/>
      <c r="PST20" s="121"/>
      <c r="PSU20" s="121"/>
      <c r="PSV20" s="121"/>
      <c r="PSW20" s="121"/>
      <c r="PSX20" s="121"/>
      <c r="PSY20" s="121"/>
      <c r="PSZ20" s="121"/>
      <c r="PTA20" s="121"/>
      <c r="PTB20" s="121"/>
      <c r="PTC20" s="121"/>
      <c r="PTD20" s="121"/>
      <c r="PTE20" s="121"/>
      <c r="PTF20" s="121"/>
      <c r="PTG20" s="121"/>
      <c r="PTH20" s="121"/>
      <c r="PTI20" s="121"/>
      <c r="PTJ20" s="121"/>
      <c r="PTK20" s="121"/>
      <c r="PTL20" s="121"/>
      <c r="PTM20" s="121"/>
      <c r="PTN20" s="121"/>
      <c r="PTO20" s="121"/>
      <c r="PTP20" s="121"/>
      <c r="PTQ20" s="121"/>
      <c r="PTR20" s="121"/>
      <c r="PTS20" s="121"/>
      <c r="PTT20" s="121"/>
      <c r="PTU20" s="121"/>
      <c r="PTV20" s="121"/>
      <c r="PTW20" s="121"/>
      <c r="PTX20" s="121"/>
      <c r="PTY20" s="121"/>
      <c r="PTZ20" s="121"/>
      <c r="PUA20" s="121"/>
      <c r="PUB20" s="121"/>
      <c r="PUC20" s="121"/>
      <c r="PUD20" s="121"/>
      <c r="PUE20" s="121"/>
      <c r="PUF20" s="121"/>
      <c r="PUG20" s="121"/>
      <c r="PUH20" s="121"/>
      <c r="PUI20" s="121"/>
      <c r="PUJ20" s="121"/>
      <c r="PUK20" s="121"/>
      <c r="PUL20" s="121"/>
      <c r="PUM20" s="121"/>
      <c r="PUN20" s="121"/>
      <c r="PUO20" s="121"/>
      <c r="PUP20" s="121"/>
      <c r="PUQ20" s="121"/>
      <c r="PUR20" s="121"/>
      <c r="PUS20" s="121"/>
      <c r="PUT20" s="121"/>
      <c r="PUU20" s="121"/>
      <c r="PUV20" s="121"/>
      <c r="PUW20" s="121"/>
      <c r="PUX20" s="121"/>
      <c r="PUY20" s="121"/>
      <c r="PUZ20" s="121"/>
      <c r="PVA20" s="121"/>
      <c r="PVB20" s="121"/>
      <c r="PVC20" s="121"/>
      <c r="PVD20" s="121"/>
      <c r="PVE20" s="121"/>
      <c r="PVF20" s="121"/>
      <c r="PVG20" s="121"/>
      <c r="PVH20" s="121"/>
      <c r="PVI20" s="121"/>
      <c r="PVJ20" s="121"/>
      <c r="PVK20" s="121"/>
      <c r="PVL20" s="121"/>
      <c r="PVM20" s="121"/>
      <c r="PVN20" s="121"/>
      <c r="PVO20" s="121"/>
      <c r="PVP20" s="121"/>
      <c r="PVQ20" s="121"/>
      <c r="PVR20" s="121"/>
      <c r="PVS20" s="121"/>
      <c r="PVT20" s="121"/>
      <c r="PVU20" s="121"/>
      <c r="PVV20" s="121"/>
      <c r="PVW20" s="121"/>
      <c r="PVX20" s="121"/>
      <c r="PVY20" s="121"/>
      <c r="PVZ20" s="121"/>
      <c r="PWA20" s="121"/>
      <c r="PWB20" s="121"/>
      <c r="PWC20" s="121"/>
      <c r="PWD20" s="121"/>
      <c r="PWE20" s="121"/>
      <c r="PWF20" s="121"/>
      <c r="PWG20" s="121"/>
      <c r="PWH20" s="121"/>
      <c r="PWI20" s="121"/>
      <c r="PWJ20" s="121"/>
      <c r="PWK20" s="121"/>
      <c r="PWL20" s="121"/>
      <c r="PWM20" s="121"/>
      <c r="PWN20" s="121"/>
      <c r="PWO20" s="121"/>
      <c r="PWP20" s="121"/>
      <c r="PWQ20" s="121"/>
      <c r="PWR20" s="121"/>
      <c r="PWS20" s="121"/>
      <c r="PWT20" s="121"/>
      <c r="PWU20" s="121"/>
      <c r="PWV20" s="121"/>
      <c r="PWW20" s="121"/>
      <c r="PWX20" s="121"/>
      <c r="PWY20" s="121"/>
      <c r="PWZ20" s="121"/>
      <c r="PXA20" s="121"/>
      <c r="PXB20" s="121"/>
      <c r="PXC20" s="121"/>
      <c r="PXD20" s="121"/>
      <c r="PXE20" s="121"/>
      <c r="PXF20" s="121"/>
      <c r="PXG20" s="121"/>
      <c r="PXH20" s="121"/>
      <c r="PXI20" s="121"/>
      <c r="PXJ20" s="121"/>
      <c r="PXK20" s="121"/>
      <c r="PXL20" s="121"/>
      <c r="PXM20" s="121"/>
      <c r="PXN20" s="121"/>
      <c r="PXO20" s="121"/>
      <c r="PXP20" s="121"/>
      <c r="PXQ20" s="121"/>
      <c r="PXR20" s="121"/>
      <c r="PXS20" s="121"/>
      <c r="PXT20" s="121"/>
      <c r="PXU20" s="121"/>
      <c r="PXV20" s="121"/>
      <c r="PXW20" s="121"/>
      <c r="PXX20" s="121"/>
      <c r="PXY20" s="121"/>
      <c r="PXZ20" s="121"/>
      <c r="PYA20" s="121"/>
      <c r="PYB20" s="121"/>
      <c r="PYC20" s="121"/>
      <c r="PYD20" s="121"/>
      <c r="PYE20" s="121"/>
      <c r="PYF20" s="121"/>
      <c r="PYG20" s="121"/>
      <c r="PYH20" s="121"/>
      <c r="PYI20" s="121"/>
      <c r="PYJ20" s="121"/>
      <c r="PYK20" s="121"/>
      <c r="PYL20" s="121"/>
      <c r="PYM20" s="121"/>
      <c r="PYN20" s="121"/>
      <c r="PYO20" s="121"/>
      <c r="PYP20" s="121"/>
      <c r="PYQ20" s="121"/>
      <c r="PYR20" s="121"/>
      <c r="PYS20" s="121"/>
      <c r="PYT20" s="121"/>
      <c r="PYU20" s="121"/>
      <c r="PYV20" s="121"/>
      <c r="PYW20" s="121"/>
      <c r="PYX20" s="121"/>
      <c r="PYY20" s="121"/>
      <c r="PYZ20" s="121"/>
      <c r="PZA20" s="121"/>
      <c r="PZB20" s="121"/>
      <c r="PZC20" s="121"/>
      <c r="PZD20" s="121"/>
      <c r="PZE20" s="121"/>
      <c r="PZF20" s="121"/>
      <c r="PZG20" s="121"/>
      <c r="PZH20" s="121"/>
      <c r="PZI20" s="121"/>
      <c r="PZJ20" s="121"/>
      <c r="PZK20" s="121"/>
      <c r="PZL20" s="121"/>
      <c r="PZM20" s="121"/>
      <c r="PZN20" s="121"/>
      <c r="PZO20" s="121"/>
      <c r="PZP20" s="121"/>
      <c r="PZQ20" s="121"/>
      <c r="PZR20" s="121"/>
      <c r="PZS20" s="121"/>
      <c r="PZT20" s="121"/>
      <c r="PZU20" s="121"/>
      <c r="PZV20" s="121"/>
      <c r="PZW20" s="121"/>
      <c r="PZX20" s="121"/>
      <c r="PZY20" s="121"/>
      <c r="PZZ20" s="121"/>
      <c r="QAA20" s="121"/>
      <c r="QAB20" s="121"/>
      <c r="QAC20" s="121"/>
      <c r="QAD20" s="121"/>
      <c r="QAE20" s="121"/>
      <c r="QAF20" s="121"/>
      <c r="QAG20" s="121"/>
      <c r="QAH20" s="121"/>
      <c r="QAI20" s="121"/>
      <c r="QAJ20" s="121"/>
      <c r="QAK20" s="121"/>
      <c r="QAL20" s="121"/>
      <c r="QAM20" s="121"/>
      <c r="QAN20" s="121"/>
      <c r="QAO20" s="121"/>
      <c r="QAP20" s="121"/>
      <c r="QAQ20" s="121"/>
      <c r="QAR20" s="121"/>
      <c r="QAS20" s="121"/>
      <c r="QAT20" s="121"/>
      <c r="QAU20" s="121"/>
      <c r="QAV20" s="121"/>
      <c r="QAW20" s="121"/>
      <c r="QAX20" s="121"/>
      <c r="QAY20" s="121"/>
      <c r="QAZ20" s="121"/>
      <c r="QBA20" s="121"/>
      <c r="QBB20" s="121"/>
      <c r="QBC20" s="121"/>
      <c r="QBD20" s="121"/>
      <c r="QBE20" s="121"/>
      <c r="QBF20" s="121"/>
      <c r="QBG20" s="121"/>
      <c r="QBH20" s="121"/>
      <c r="QBI20" s="121"/>
      <c r="QBJ20" s="121"/>
      <c r="QBK20" s="121"/>
      <c r="QBL20" s="121"/>
      <c r="QBM20" s="121"/>
      <c r="QBN20" s="121"/>
      <c r="QBO20" s="121"/>
      <c r="QBP20" s="121"/>
      <c r="QBQ20" s="121"/>
      <c r="QBR20" s="121"/>
      <c r="QBS20" s="121"/>
      <c r="QBT20" s="121"/>
      <c r="QBU20" s="121"/>
      <c r="QBV20" s="121"/>
      <c r="QBW20" s="121"/>
      <c r="QBX20" s="121"/>
      <c r="QBY20" s="121"/>
      <c r="QBZ20" s="121"/>
      <c r="QCA20" s="121"/>
      <c r="QCB20" s="121"/>
      <c r="QCC20" s="121"/>
      <c r="QCD20" s="121"/>
      <c r="QCE20" s="121"/>
      <c r="QCF20" s="121"/>
      <c r="QCG20" s="121"/>
      <c r="QCH20" s="121"/>
      <c r="QCI20" s="121"/>
      <c r="QCJ20" s="121"/>
      <c r="QCK20" s="121"/>
      <c r="QCL20" s="121"/>
      <c r="QCM20" s="121"/>
      <c r="QCN20" s="121"/>
      <c r="QCO20" s="121"/>
      <c r="QCP20" s="121"/>
      <c r="QCQ20" s="121"/>
      <c r="QCR20" s="121"/>
      <c r="QCS20" s="121"/>
      <c r="QCT20" s="121"/>
      <c r="QCU20" s="121"/>
      <c r="QCV20" s="121"/>
      <c r="QCW20" s="121"/>
      <c r="QCX20" s="121"/>
      <c r="QCY20" s="121"/>
      <c r="QCZ20" s="121"/>
      <c r="QDA20" s="121"/>
      <c r="QDB20" s="121"/>
      <c r="QDC20" s="121"/>
      <c r="QDD20" s="121"/>
      <c r="QDE20" s="121"/>
      <c r="QDF20" s="121"/>
      <c r="QDG20" s="121"/>
      <c r="QDH20" s="121"/>
      <c r="QDI20" s="121"/>
      <c r="QDJ20" s="121"/>
      <c r="QDK20" s="121"/>
      <c r="QDL20" s="121"/>
      <c r="QDM20" s="121"/>
      <c r="QDN20" s="121"/>
      <c r="QDO20" s="121"/>
      <c r="QDP20" s="121"/>
      <c r="QDQ20" s="121"/>
      <c r="QDR20" s="121"/>
      <c r="QDS20" s="121"/>
      <c r="QDT20" s="121"/>
      <c r="QDU20" s="121"/>
      <c r="QDV20" s="121"/>
      <c r="QDW20" s="121"/>
      <c r="QDX20" s="121"/>
      <c r="QDY20" s="121"/>
      <c r="QDZ20" s="121"/>
      <c r="QEA20" s="121"/>
      <c r="QEB20" s="121"/>
      <c r="QEC20" s="121"/>
      <c r="QED20" s="121"/>
      <c r="QEE20" s="121"/>
      <c r="QEF20" s="121"/>
      <c r="QEG20" s="121"/>
      <c r="QEH20" s="121"/>
      <c r="QEI20" s="121"/>
      <c r="QEJ20" s="121"/>
      <c r="QEK20" s="121"/>
      <c r="QEL20" s="121"/>
      <c r="QEM20" s="121"/>
      <c r="QEN20" s="121"/>
      <c r="QEO20" s="121"/>
      <c r="QEP20" s="121"/>
      <c r="QEQ20" s="121"/>
      <c r="QER20" s="121"/>
      <c r="QES20" s="121"/>
      <c r="QET20" s="121"/>
      <c r="QEU20" s="121"/>
      <c r="QEV20" s="121"/>
      <c r="QEW20" s="121"/>
      <c r="QEX20" s="121"/>
      <c r="QEY20" s="121"/>
      <c r="QEZ20" s="121"/>
      <c r="QFA20" s="121"/>
      <c r="QFB20" s="121"/>
      <c r="QFC20" s="121"/>
      <c r="QFD20" s="121"/>
      <c r="QFE20" s="121"/>
      <c r="QFF20" s="121"/>
      <c r="QFG20" s="121"/>
      <c r="QFH20" s="121"/>
      <c r="QFI20" s="121"/>
      <c r="QFJ20" s="121"/>
      <c r="QFK20" s="121"/>
      <c r="QFL20" s="121"/>
      <c r="QFM20" s="121"/>
      <c r="QFN20" s="121"/>
      <c r="QFO20" s="121"/>
      <c r="QFP20" s="121"/>
      <c r="QFQ20" s="121"/>
      <c r="QFR20" s="121"/>
      <c r="QFS20" s="121"/>
      <c r="QFT20" s="121"/>
      <c r="QFU20" s="121"/>
      <c r="QFV20" s="121"/>
      <c r="QFW20" s="121"/>
      <c r="QFX20" s="121"/>
      <c r="QFY20" s="121"/>
      <c r="QFZ20" s="121"/>
      <c r="QGA20" s="121"/>
      <c r="QGB20" s="121"/>
      <c r="QGC20" s="121"/>
      <c r="QGD20" s="121"/>
      <c r="QGE20" s="121"/>
      <c r="QGF20" s="121"/>
      <c r="QGG20" s="121"/>
      <c r="QGH20" s="121"/>
      <c r="QGI20" s="121"/>
      <c r="QGJ20" s="121"/>
      <c r="QGK20" s="121"/>
      <c r="QGL20" s="121"/>
      <c r="QGM20" s="121"/>
      <c r="QGN20" s="121"/>
      <c r="QGO20" s="121"/>
      <c r="QGP20" s="121"/>
      <c r="QGQ20" s="121"/>
      <c r="QGR20" s="121"/>
      <c r="QGS20" s="121"/>
      <c r="QGT20" s="121"/>
      <c r="QGU20" s="121"/>
      <c r="QGV20" s="121"/>
      <c r="QGW20" s="121"/>
      <c r="QGX20" s="121"/>
      <c r="QGY20" s="121"/>
      <c r="QGZ20" s="121"/>
      <c r="QHA20" s="121"/>
      <c r="QHB20" s="121"/>
      <c r="QHC20" s="121"/>
      <c r="QHD20" s="121"/>
      <c r="QHE20" s="121"/>
      <c r="QHF20" s="121"/>
      <c r="QHG20" s="121"/>
      <c r="QHH20" s="121"/>
      <c r="QHI20" s="121"/>
      <c r="QHJ20" s="121"/>
      <c r="QHK20" s="121"/>
      <c r="QHL20" s="121"/>
      <c r="QHM20" s="121"/>
      <c r="QHN20" s="121"/>
      <c r="QHO20" s="121"/>
      <c r="QHP20" s="121"/>
      <c r="QHQ20" s="121"/>
      <c r="QHR20" s="121"/>
      <c r="QHS20" s="121"/>
      <c r="QHT20" s="121"/>
      <c r="QHU20" s="121"/>
      <c r="QHV20" s="121"/>
      <c r="QHW20" s="121"/>
      <c r="QHX20" s="121"/>
      <c r="QHY20" s="121"/>
      <c r="QHZ20" s="121"/>
      <c r="QIA20" s="121"/>
      <c r="QIB20" s="121"/>
      <c r="QIC20" s="121"/>
      <c r="QID20" s="121"/>
      <c r="QIE20" s="121"/>
      <c r="QIF20" s="121"/>
      <c r="QIG20" s="121"/>
      <c r="QIH20" s="121"/>
      <c r="QII20" s="121"/>
      <c r="QIJ20" s="121"/>
      <c r="QIK20" s="121"/>
      <c r="QIL20" s="121"/>
      <c r="QIM20" s="121"/>
      <c r="QIN20" s="121"/>
      <c r="QIO20" s="121"/>
      <c r="QIP20" s="121"/>
      <c r="QIQ20" s="121"/>
      <c r="QIR20" s="121"/>
      <c r="QIS20" s="121"/>
      <c r="QIT20" s="121"/>
      <c r="QIU20" s="121"/>
      <c r="QIV20" s="121"/>
      <c r="QIW20" s="121"/>
      <c r="QIX20" s="121"/>
      <c r="QIY20" s="121"/>
      <c r="QIZ20" s="121"/>
      <c r="QJA20" s="121"/>
      <c r="QJB20" s="121"/>
      <c r="QJC20" s="121"/>
      <c r="QJD20" s="121"/>
      <c r="QJE20" s="121"/>
      <c r="QJF20" s="121"/>
      <c r="QJG20" s="121"/>
      <c r="QJH20" s="121"/>
      <c r="QJI20" s="121"/>
      <c r="QJJ20" s="121"/>
      <c r="QJK20" s="121"/>
      <c r="QJL20" s="121"/>
      <c r="QJM20" s="121"/>
      <c r="QJN20" s="121"/>
      <c r="QJO20" s="121"/>
      <c r="QJP20" s="121"/>
      <c r="QJQ20" s="121"/>
      <c r="QJR20" s="121"/>
      <c r="QJS20" s="121"/>
      <c r="QJT20" s="121"/>
      <c r="QJU20" s="121"/>
      <c r="QJV20" s="121"/>
      <c r="QJW20" s="121"/>
      <c r="QJX20" s="121"/>
      <c r="QJY20" s="121"/>
      <c r="QJZ20" s="121"/>
      <c r="QKA20" s="121"/>
      <c r="QKB20" s="121"/>
      <c r="QKC20" s="121"/>
      <c r="QKD20" s="121"/>
      <c r="QKE20" s="121"/>
      <c r="QKF20" s="121"/>
      <c r="QKG20" s="121"/>
      <c r="QKH20" s="121"/>
      <c r="QKI20" s="121"/>
      <c r="QKJ20" s="121"/>
      <c r="QKK20" s="121"/>
      <c r="QKL20" s="121"/>
      <c r="QKM20" s="121"/>
      <c r="QKN20" s="121"/>
      <c r="QKO20" s="121"/>
      <c r="QKP20" s="121"/>
      <c r="QKQ20" s="121"/>
      <c r="QKR20" s="121"/>
      <c r="QKS20" s="121"/>
      <c r="QKT20" s="121"/>
      <c r="QKU20" s="121"/>
      <c r="QKV20" s="121"/>
      <c r="QKW20" s="121"/>
      <c r="QKX20" s="121"/>
      <c r="QKY20" s="121"/>
      <c r="QKZ20" s="121"/>
      <c r="QLA20" s="121"/>
      <c r="QLB20" s="121"/>
      <c r="QLC20" s="121"/>
      <c r="QLD20" s="121"/>
      <c r="QLE20" s="121"/>
      <c r="QLF20" s="121"/>
      <c r="QLG20" s="121"/>
      <c r="QLH20" s="121"/>
      <c r="QLI20" s="121"/>
      <c r="QLJ20" s="121"/>
      <c r="QLK20" s="121"/>
      <c r="QLL20" s="121"/>
      <c r="QLM20" s="121"/>
      <c r="QLN20" s="121"/>
      <c r="QLO20" s="121"/>
      <c r="QLP20" s="121"/>
      <c r="QLQ20" s="121"/>
      <c r="QLR20" s="121"/>
      <c r="QLS20" s="121"/>
      <c r="QLT20" s="121"/>
      <c r="QLU20" s="121"/>
      <c r="QLV20" s="121"/>
      <c r="QLW20" s="121"/>
      <c r="QLX20" s="121"/>
      <c r="QLY20" s="121"/>
      <c r="QLZ20" s="121"/>
      <c r="QMA20" s="121"/>
      <c r="QMB20" s="121"/>
      <c r="QMC20" s="121"/>
      <c r="QMD20" s="121"/>
      <c r="QME20" s="121"/>
      <c r="QMF20" s="121"/>
      <c r="QMG20" s="121"/>
      <c r="QMH20" s="121"/>
      <c r="QMI20" s="121"/>
      <c r="QMJ20" s="121"/>
      <c r="QMK20" s="121"/>
      <c r="QML20" s="121"/>
      <c r="QMM20" s="121"/>
      <c r="QMN20" s="121"/>
      <c r="QMO20" s="121"/>
      <c r="QMP20" s="121"/>
      <c r="QMQ20" s="121"/>
      <c r="QMR20" s="121"/>
      <c r="QMS20" s="121"/>
      <c r="QMT20" s="121"/>
      <c r="QMU20" s="121"/>
      <c r="QMV20" s="121"/>
      <c r="QMW20" s="121"/>
      <c r="QMX20" s="121"/>
      <c r="QMY20" s="121"/>
      <c r="QMZ20" s="121"/>
      <c r="QNA20" s="121"/>
      <c r="QNB20" s="121"/>
      <c r="QNC20" s="121"/>
      <c r="QND20" s="121"/>
      <c r="QNE20" s="121"/>
      <c r="QNF20" s="121"/>
      <c r="QNG20" s="121"/>
      <c r="QNH20" s="121"/>
      <c r="QNI20" s="121"/>
      <c r="QNJ20" s="121"/>
      <c r="QNK20" s="121"/>
      <c r="QNL20" s="121"/>
      <c r="QNM20" s="121"/>
      <c r="QNN20" s="121"/>
      <c r="QNO20" s="121"/>
      <c r="QNP20" s="121"/>
      <c r="QNQ20" s="121"/>
      <c r="QNR20" s="121"/>
      <c r="QNS20" s="121"/>
      <c r="QNT20" s="121"/>
      <c r="QNU20" s="121"/>
      <c r="QNV20" s="121"/>
      <c r="QNW20" s="121"/>
      <c r="QNX20" s="121"/>
      <c r="QNY20" s="121"/>
      <c r="QNZ20" s="121"/>
      <c r="QOA20" s="121"/>
      <c r="QOB20" s="121"/>
      <c r="QOC20" s="121"/>
      <c r="QOD20" s="121"/>
      <c r="QOE20" s="121"/>
      <c r="QOF20" s="121"/>
      <c r="QOG20" s="121"/>
      <c r="QOH20" s="121"/>
      <c r="QOI20" s="121"/>
      <c r="QOJ20" s="121"/>
      <c r="QOK20" s="121"/>
      <c r="QOL20" s="121"/>
      <c r="QOM20" s="121"/>
      <c r="QON20" s="121"/>
      <c r="QOO20" s="121"/>
      <c r="QOP20" s="121"/>
      <c r="QOQ20" s="121"/>
      <c r="QOR20" s="121"/>
      <c r="QOS20" s="121"/>
      <c r="QOT20" s="121"/>
      <c r="QOU20" s="121"/>
      <c r="QOV20" s="121"/>
      <c r="QOW20" s="121"/>
      <c r="QOX20" s="121"/>
      <c r="QOY20" s="121"/>
      <c r="QOZ20" s="121"/>
      <c r="QPA20" s="121"/>
      <c r="QPB20" s="121"/>
      <c r="QPC20" s="121"/>
      <c r="QPD20" s="121"/>
      <c r="QPE20" s="121"/>
      <c r="QPF20" s="121"/>
      <c r="QPG20" s="121"/>
      <c r="QPH20" s="121"/>
      <c r="QPI20" s="121"/>
      <c r="QPJ20" s="121"/>
      <c r="QPK20" s="121"/>
      <c r="QPL20" s="121"/>
      <c r="QPM20" s="121"/>
      <c r="QPN20" s="121"/>
      <c r="QPO20" s="121"/>
      <c r="QPP20" s="121"/>
      <c r="QPQ20" s="121"/>
      <c r="QPR20" s="121"/>
      <c r="QPS20" s="121"/>
      <c r="QPT20" s="121"/>
      <c r="QPU20" s="121"/>
      <c r="QPV20" s="121"/>
      <c r="QPW20" s="121"/>
      <c r="QPX20" s="121"/>
      <c r="QPY20" s="121"/>
      <c r="QPZ20" s="121"/>
      <c r="QQA20" s="121"/>
      <c r="QQB20" s="121"/>
      <c r="QQC20" s="121"/>
      <c r="QQD20" s="121"/>
      <c r="QQE20" s="121"/>
      <c r="QQF20" s="121"/>
      <c r="QQG20" s="121"/>
      <c r="QQH20" s="121"/>
      <c r="QQI20" s="121"/>
      <c r="QQJ20" s="121"/>
      <c r="QQK20" s="121"/>
      <c r="QQL20" s="121"/>
      <c r="QQM20" s="121"/>
      <c r="QQN20" s="121"/>
      <c r="QQO20" s="121"/>
      <c r="QQP20" s="121"/>
      <c r="QQQ20" s="121"/>
      <c r="QQR20" s="121"/>
      <c r="QQS20" s="121"/>
      <c r="QQT20" s="121"/>
      <c r="QQU20" s="121"/>
      <c r="QQV20" s="121"/>
      <c r="QQW20" s="121"/>
      <c r="QQX20" s="121"/>
      <c r="QQY20" s="121"/>
      <c r="QQZ20" s="121"/>
      <c r="QRA20" s="121"/>
      <c r="QRB20" s="121"/>
      <c r="QRC20" s="121"/>
      <c r="QRD20" s="121"/>
      <c r="QRE20" s="121"/>
      <c r="QRF20" s="121"/>
      <c r="QRG20" s="121"/>
      <c r="QRH20" s="121"/>
      <c r="QRI20" s="121"/>
      <c r="QRJ20" s="121"/>
      <c r="QRK20" s="121"/>
      <c r="QRL20" s="121"/>
      <c r="QRM20" s="121"/>
      <c r="QRN20" s="121"/>
      <c r="QRO20" s="121"/>
      <c r="QRP20" s="121"/>
      <c r="QRQ20" s="121"/>
      <c r="QRR20" s="121"/>
      <c r="QRS20" s="121"/>
      <c r="QRT20" s="121"/>
      <c r="QRU20" s="121"/>
      <c r="QRV20" s="121"/>
      <c r="QRW20" s="121"/>
      <c r="QRX20" s="121"/>
      <c r="QRY20" s="121"/>
      <c r="QRZ20" s="121"/>
      <c r="QSA20" s="121"/>
      <c r="QSB20" s="121"/>
      <c r="QSC20" s="121"/>
      <c r="QSD20" s="121"/>
      <c r="QSE20" s="121"/>
      <c r="QSF20" s="121"/>
      <c r="QSG20" s="121"/>
      <c r="QSH20" s="121"/>
      <c r="QSI20" s="121"/>
      <c r="QSJ20" s="121"/>
      <c r="QSK20" s="121"/>
      <c r="QSL20" s="121"/>
      <c r="QSM20" s="121"/>
      <c r="QSN20" s="121"/>
      <c r="QSO20" s="121"/>
      <c r="QSP20" s="121"/>
      <c r="QSQ20" s="121"/>
      <c r="QSR20" s="121"/>
      <c r="QSS20" s="121"/>
      <c r="QST20" s="121"/>
      <c r="QSU20" s="121"/>
      <c r="QSV20" s="121"/>
      <c r="QSW20" s="121"/>
      <c r="QSX20" s="121"/>
      <c r="QSY20" s="121"/>
      <c r="QSZ20" s="121"/>
      <c r="QTA20" s="121"/>
      <c r="QTB20" s="121"/>
      <c r="QTC20" s="121"/>
      <c r="QTD20" s="121"/>
      <c r="QTE20" s="121"/>
      <c r="QTF20" s="121"/>
      <c r="QTG20" s="121"/>
      <c r="QTH20" s="121"/>
      <c r="QTI20" s="121"/>
      <c r="QTJ20" s="121"/>
      <c r="QTK20" s="121"/>
      <c r="QTL20" s="121"/>
      <c r="QTM20" s="121"/>
      <c r="QTN20" s="121"/>
      <c r="QTO20" s="121"/>
      <c r="QTP20" s="121"/>
      <c r="QTQ20" s="121"/>
      <c r="QTR20" s="121"/>
      <c r="QTS20" s="121"/>
      <c r="QTT20" s="121"/>
      <c r="QTU20" s="121"/>
      <c r="QTV20" s="121"/>
      <c r="QTW20" s="121"/>
      <c r="QTX20" s="121"/>
      <c r="QTY20" s="121"/>
      <c r="QTZ20" s="121"/>
      <c r="QUA20" s="121"/>
      <c r="QUB20" s="121"/>
      <c r="QUC20" s="121"/>
      <c r="QUD20" s="121"/>
      <c r="QUE20" s="121"/>
      <c r="QUF20" s="121"/>
      <c r="QUG20" s="121"/>
      <c r="QUH20" s="121"/>
      <c r="QUI20" s="121"/>
      <c r="QUJ20" s="121"/>
      <c r="QUK20" s="121"/>
      <c r="QUL20" s="121"/>
      <c r="QUM20" s="121"/>
      <c r="QUN20" s="121"/>
      <c r="QUO20" s="121"/>
      <c r="QUP20" s="121"/>
      <c r="QUQ20" s="121"/>
      <c r="QUR20" s="121"/>
      <c r="QUS20" s="121"/>
      <c r="QUT20" s="121"/>
      <c r="QUU20" s="121"/>
      <c r="QUV20" s="121"/>
      <c r="QUW20" s="121"/>
      <c r="QUX20" s="121"/>
      <c r="QUY20" s="121"/>
      <c r="QUZ20" s="121"/>
      <c r="QVA20" s="121"/>
      <c r="QVB20" s="121"/>
      <c r="QVC20" s="121"/>
      <c r="QVD20" s="121"/>
      <c r="QVE20" s="121"/>
      <c r="QVF20" s="121"/>
      <c r="QVG20" s="121"/>
      <c r="QVH20" s="121"/>
      <c r="QVI20" s="121"/>
      <c r="QVJ20" s="121"/>
      <c r="QVK20" s="121"/>
      <c r="QVL20" s="121"/>
      <c r="QVM20" s="121"/>
      <c r="QVN20" s="121"/>
      <c r="QVO20" s="121"/>
      <c r="QVP20" s="121"/>
      <c r="QVQ20" s="121"/>
      <c r="QVR20" s="121"/>
      <c r="QVS20" s="121"/>
      <c r="QVT20" s="121"/>
      <c r="QVU20" s="121"/>
      <c r="QVV20" s="121"/>
      <c r="QVW20" s="121"/>
      <c r="QVX20" s="121"/>
      <c r="QVY20" s="121"/>
      <c r="QVZ20" s="121"/>
      <c r="QWA20" s="121"/>
      <c r="QWB20" s="121"/>
      <c r="QWC20" s="121"/>
      <c r="QWD20" s="121"/>
      <c r="QWE20" s="121"/>
      <c r="QWF20" s="121"/>
      <c r="QWG20" s="121"/>
      <c r="QWH20" s="121"/>
      <c r="QWI20" s="121"/>
      <c r="QWJ20" s="121"/>
      <c r="QWK20" s="121"/>
      <c r="QWL20" s="121"/>
      <c r="QWM20" s="121"/>
      <c r="QWN20" s="121"/>
      <c r="QWO20" s="121"/>
      <c r="QWP20" s="121"/>
      <c r="QWQ20" s="121"/>
      <c r="QWR20" s="121"/>
      <c r="QWS20" s="121"/>
      <c r="QWT20" s="121"/>
      <c r="QWU20" s="121"/>
      <c r="QWV20" s="121"/>
      <c r="QWW20" s="121"/>
      <c r="QWX20" s="121"/>
      <c r="QWY20" s="121"/>
      <c r="QWZ20" s="121"/>
      <c r="QXA20" s="121"/>
      <c r="QXB20" s="121"/>
      <c r="QXC20" s="121"/>
      <c r="QXD20" s="121"/>
      <c r="QXE20" s="121"/>
      <c r="QXF20" s="121"/>
      <c r="QXG20" s="121"/>
      <c r="QXH20" s="121"/>
      <c r="QXI20" s="121"/>
      <c r="QXJ20" s="121"/>
      <c r="QXK20" s="121"/>
      <c r="QXL20" s="121"/>
      <c r="QXM20" s="121"/>
      <c r="QXN20" s="121"/>
      <c r="QXO20" s="121"/>
      <c r="QXP20" s="121"/>
      <c r="QXQ20" s="121"/>
      <c r="QXR20" s="121"/>
      <c r="QXS20" s="121"/>
      <c r="QXT20" s="121"/>
      <c r="QXU20" s="121"/>
      <c r="QXV20" s="121"/>
      <c r="QXW20" s="121"/>
      <c r="QXX20" s="121"/>
      <c r="QXY20" s="121"/>
      <c r="QXZ20" s="121"/>
      <c r="QYA20" s="121"/>
      <c r="QYB20" s="121"/>
      <c r="QYC20" s="121"/>
      <c r="QYD20" s="121"/>
      <c r="QYE20" s="121"/>
      <c r="QYF20" s="121"/>
      <c r="QYG20" s="121"/>
      <c r="QYH20" s="121"/>
      <c r="QYI20" s="121"/>
      <c r="QYJ20" s="121"/>
      <c r="QYK20" s="121"/>
      <c r="QYL20" s="121"/>
      <c r="QYM20" s="121"/>
      <c r="QYN20" s="121"/>
      <c r="QYO20" s="121"/>
      <c r="QYP20" s="121"/>
      <c r="QYQ20" s="121"/>
      <c r="QYR20" s="121"/>
      <c r="QYS20" s="121"/>
      <c r="QYT20" s="121"/>
      <c r="QYU20" s="121"/>
      <c r="QYV20" s="121"/>
      <c r="QYW20" s="121"/>
      <c r="QYX20" s="121"/>
      <c r="QYY20" s="121"/>
      <c r="QYZ20" s="121"/>
      <c r="QZA20" s="121"/>
      <c r="QZB20" s="121"/>
      <c r="QZC20" s="121"/>
      <c r="QZD20" s="121"/>
      <c r="QZE20" s="121"/>
      <c r="QZF20" s="121"/>
      <c r="QZG20" s="121"/>
      <c r="QZH20" s="121"/>
      <c r="QZI20" s="121"/>
      <c r="QZJ20" s="121"/>
      <c r="QZK20" s="121"/>
      <c r="QZL20" s="121"/>
      <c r="QZM20" s="121"/>
      <c r="QZN20" s="121"/>
      <c r="QZO20" s="121"/>
      <c r="QZP20" s="121"/>
      <c r="QZQ20" s="121"/>
      <c r="QZR20" s="121"/>
      <c r="QZS20" s="121"/>
      <c r="QZT20" s="121"/>
      <c r="QZU20" s="121"/>
      <c r="QZV20" s="121"/>
      <c r="QZW20" s="121"/>
      <c r="QZX20" s="121"/>
      <c r="QZY20" s="121"/>
      <c r="QZZ20" s="121"/>
      <c r="RAA20" s="121"/>
      <c r="RAB20" s="121"/>
      <c r="RAC20" s="121"/>
      <c r="RAD20" s="121"/>
      <c r="RAE20" s="121"/>
      <c r="RAF20" s="121"/>
      <c r="RAG20" s="121"/>
      <c r="RAH20" s="121"/>
      <c r="RAI20" s="121"/>
      <c r="RAJ20" s="121"/>
      <c r="RAK20" s="121"/>
      <c r="RAL20" s="121"/>
      <c r="RAM20" s="121"/>
      <c r="RAN20" s="121"/>
      <c r="RAO20" s="121"/>
      <c r="RAP20" s="121"/>
      <c r="RAQ20" s="121"/>
      <c r="RAR20" s="121"/>
      <c r="RAS20" s="121"/>
      <c r="RAT20" s="121"/>
      <c r="RAU20" s="121"/>
      <c r="RAV20" s="121"/>
      <c r="RAW20" s="121"/>
      <c r="RAX20" s="121"/>
      <c r="RAY20" s="121"/>
      <c r="RAZ20" s="121"/>
      <c r="RBA20" s="121"/>
      <c r="RBB20" s="121"/>
      <c r="RBC20" s="121"/>
      <c r="RBD20" s="121"/>
      <c r="RBE20" s="121"/>
      <c r="RBF20" s="121"/>
      <c r="RBG20" s="121"/>
      <c r="RBH20" s="121"/>
      <c r="RBI20" s="121"/>
      <c r="RBJ20" s="121"/>
      <c r="RBK20" s="121"/>
      <c r="RBL20" s="121"/>
      <c r="RBM20" s="121"/>
      <c r="RBN20" s="121"/>
      <c r="RBO20" s="121"/>
      <c r="RBP20" s="121"/>
      <c r="RBQ20" s="121"/>
      <c r="RBR20" s="121"/>
      <c r="RBS20" s="121"/>
      <c r="RBT20" s="121"/>
      <c r="RBU20" s="121"/>
      <c r="RBV20" s="121"/>
      <c r="RBW20" s="121"/>
      <c r="RBX20" s="121"/>
      <c r="RBY20" s="121"/>
      <c r="RBZ20" s="121"/>
      <c r="RCA20" s="121"/>
      <c r="RCB20" s="121"/>
      <c r="RCC20" s="121"/>
      <c r="RCD20" s="121"/>
      <c r="RCE20" s="121"/>
      <c r="RCF20" s="121"/>
      <c r="RCG20" s="121"/>
      <c r="RCH20" s="121"/>
      <c r="RCI20" s="121"/>
      <c r="RCJ20" s="121"/>
      <c r="RCK20" s="121"/>
      <c r="RCL20" s="121"/>
      <c r="RCM20" s="121"/>
      <c r="RCN20" s="121"/>
      <c r="RCO20" s="121"/>
      <c r="RCP20" s="121"/>
      <c r="RCQ20" s="121"/>
      <c r="RCR20" s="121"/>
      <c r="RCS20" s="121"/>
      <c r="RCT20" s="121"/>
      <c r="RCU20" s="121"/>
      <c r="RCV20" s="121"/>
      <c r="RCW20" s="121"/>
      <c r="RCX20" s="121"/>
      <c r="RCY20" s="121"/>
      <c r="RCZ20" s="121"/>
      <c r="RDA20" s="121"/>
      <c r="RDB20" s="121"/>
      <c r="RDC20" s="121"/>
      <c r="RDD20" s="121"/>
      <c r="RDE20" s="121"/>
      <c r="RDF20" s="121"/>
      <c r="RDG20" s="121"/>
      <c r="RDH20" s="121"/>
      <c r="RDI20" s="121"/>
      <c r="RDJ20" s="121"/>
      <c r="RDK20" s="121"/>
      <c r="RDL20" s="121"/>
      <c r="RDM20" s="121"/>
      <c r="RDN20" s="121"/>
      <c r="RDO20" s="121"/>
      <c r="RDP20" s="121"/>
      <c r="RDQ20" s="121"/>
      <c r="RDR20" s="121"/>
      <c r="RDS20" s="121"/>
      <c r="RDT20" s="121"/>
      <c r="RDU20" s="121"/>
      <c r="RDV20" s="121"/>
      <c r="RDW20" s="121"/>
      <c r="RDX20" s="121"/>
      <c r="RDY20" s="121"/>
      <c r="RDZ20" s="121"/>
      <c r="REA20" s="121"/>
      <c r="REB20" s="121"/>
      <c r="REC20" s="121"/>
      <c r="RED20" s="121"/>
      <c r="REE20" s="121"/>
      <c r="REF20" s="121"/>
      <c r="REG20" s="121"/>
      <c r="REH20" s="121"/>
      <c r="REI20" s="121"/>
      <c r="REJ20" s="121"/>
      <c r="REK20" s="121"/>
      <c r="REL20" s="121"/>
      <c r="REM20" s="121"/>
      <c r="REN20" s="121"/>
      <c r="REO20" s="121"/>
      <c r="REP20" s="121"/>
      <c r="REQ20" s="121"/>
      <c r="RER20" s="121"/>
      <c r="RES20" s="121"/>
      <c r="RET20" s="121"/>
      <c r="REU20" s="121"/>
      <c r="REV20" s="121"/>
      <c r="REW20" s="121"/>
      <c r="REX20" s="121"/>
      <c r="REY20" s="121"/>
      <c r="REZ20" s="121"/>
      <c r="RFA20" s="121"/>
      <c r="RFB20" s="121"/>
      <c r="RFC20" s="121"/>
      <c r="RFD20" s="121"/>
      <c r="RFE20" s="121"/>
      <c r="RFF20" s="121"/>
      <c r="RFG20" s="121"/>
      <c r="RFH20" s="121"/>
      <c r="RFI20" s="121"/>
      <c r="RFJ20" s="121"/>
      <c r="RFK20" s="121"/>
      <c r="RFL20" s="121"/>
      <c r="RFM20" s="121"/>
      <c r="RFN20" s="121"/>
      <c r="RFO20" s="121"/>
      <c r="RFP20" s="121"/>
      <c r="RFQ20" s="121"/>
      <c r="RFR20" s="121"/>
      <c r="RFS20" s="121"/>
      <c r="RFT20" s="121"/>
      <c r="RFU20" s="121"/>
      <c r="RFV20" s="121"/>
      <c r="RFW20" s="121"/>
      <c r="RFX20" s="121"/>
      <c r="RFY20" s="121"/>
      <c r="RFZ20" s="121"/>
      <c r="RGA20" s="121"/>
      <c r="RGB20" s="121"/>
      <c r="RGC20" s="121"/>
      <c r="RGD20" s="121"/>
      <c r="RGE20" s="121"/>
      <c r="RGF20" s="121"/>
      <c r="RGG20" s="121"/>
      <c r="RGH20" s="121"/>
      <c r="RGI20" s="121"/>
      <c r="RGJ20" s="121"/>
      <c r="RGK20" s="121"/>
      <c r="RGL20" s="121"/>
      <c r="RGM20" s="121"/>
      <c r="RGN20" s="121"/>
      <c r="RGO20" s="121"/>
      <c r="RGP20" s="121"/>
      <c r="RGQ20" s="121"/>
      <c r="RGR20" s="121"/>
      <c r="RGS20" s="121"/>
      <c r="RGT20" s="121"/>
      <c r="RGU20" s="121"/>
      <c r="RGV20" s="121"/>
      <c r="RGW20" s="121"/>
      <c r="RGX20" s="121"/>
      <c r="RGY20" s="121"/>
      <c r="RGZ20" s="121"/>
      <c r="RHA20" s="121"/>
      <c r="RHB20" s="121"/>
      <c r="RHC20" s="121"/>
      <c r="RHD20" s="121"/>
      <c r="RHE20" s="121"/>
      <c r="RHF20" s="121"/>
      <c r="RHG20" s="121"/>
      <c r="RHH20" s="121"/>
      <c r="RHI20" s="121"/>
      <c r="RHJ20" s="121"/>
      <c r="RHK20" s="121"/>
      <c r="RHL20" s="121"/>
      <c r="RHM20" s="121"/>
      <c r="RHN20" s="121"/>
      <c r="RHO20" s="121"/>
      <c r="RHP20" s="121"/>
      <c r="RHQ20" s="121"/>
      <c r="RHR20" s="121"/>
      <c r="RHS20" s="121"/>
      <c r="RHT20" s="121"/>
      <c r="RHU20" s="121"/>
      <c r="RHV20" s="121"/>
      <c r="RHW20" s="121"/>
      <c r="RHX20" s="121"/>
      <c r="RHY20" s="121"/>
      <c r="RHZ20" s="121"/>
      <c r="RIA20" s="121"/>
      <c r="RIB20" s="121"/>
      <c r="RIC20" s="121"/>
      <c r="RID20" s="121"/>
      <c r="RIE20" s="121"/>
      <c r="RIF20" s="121"/>
      <c r="RIG20" s="121"/>
      <c r="RIH20" s="121"/>
      <c r="RII20" s="121"/>
      <c r="RIJ20" s="121"/>
      <c r="RIK20" s="121"/>
      <c r="RIL20" s="121"/>
      <c r="RIM20" s="121"/>
      <c r="RIN20" s="121"/>
      <c r="RIO20" s="121"/>
      <c r="RIP20" s="121"/>
      <c r="RIQ20" s="121"/>
      <c r="RIR20" s="121"/>
      <c r="RIS20" s="121"/>
      <c r="RIT20" s="121"/>
      <c r="RIU20" s="121"/>
      <c r="RIV20" s="121"/>
      <c r="RIW20" s="121"/>
      <c r="RIX20" s="121"/>
      <c r="RIY20" s="121"/>
      <c r="RIZ20" s="121"/>
      <c r="RJA20" s="121"/>
      <c r="RJB20" s="121"/>
      <c r="RJC20" s="121"/>
      <c r="RJD20" s="121"/>
      <c r="RJE20" s="121"/>
      <c r="RJF20" s="121"/>
      <c r="RJG20" s="121"/>
      <c r="RJH20" s="121"/>
      <c r="RJI20" s="121"/>
      <c r="RJJ20" s="121"/>
      <c r="RJK20" s="121"/>
      <c r="RJL20" s="121"/>
      <c r="RJM20" s="121"/>
      <c r="RJN20" s="121"/>
      <c r="RJO20" s="121"/>
      <c r="RJP20" s="121"/>
      <c r="RJQ20" s="121"/>
      <c r="RJR20" s="121"/>
      <c r="RJS20" s="121"/>
      <c r="RJT20" s="121"/>
      <c r="RJU20" s="121"/>
      <c r="RJV20" s="121"/>
      <c r="RJW20" s="121"/>
      <c r="RJX20" s="121"/>
      <c r="RJY20" s="121"/>
      <c r="RJZ20" s="121"/>
      <c r="RKA20" s="121"/>
      <c r="RKB20" s="121"/>
      <c r="RKC20" s="121"/>
      <c r="RKD20" s="121"/>
      <c r="RKE20" s="121"/>
      <c r="RKF20" s="121"/>
      <c r="RKG20" s="121"/>
      <c r="RKH20" s="121"/>
      <c r="RKI20" s="121"/>
      <c r="RKJ20" s="121"/>
      <c r="RKK20" s="121"/>
      <c r="RKL20" s="121"/>
      <c r="RKM20" s="121"/>
      <c r="RKN20" s="121"/>
      <c r="RKO20" s="121"/>
      <c r="RKP20" s="121"/>
      <c r="RKQ20" s="121"/>
      <c r="RKR20" s="121"/>
      <c r="RKS20" s="121"/>
      <c r="RKT20" s="121"/>
      <c r="RKU20" s="121"/>
      <c r="RKV20" s="121"/>
      <c r="RKW20" s="121"/>
      <c r="RKX20" s="121"/>
      <c r="RKY20" s="121"/>
      <c r="RKZ20" s="121"/>
      <c r="RLA20" s="121"/>
      <c r="RLB20" s="121"/>
      <c r="RLC20" s="121"/>
      <c r="RLD20" s="121"/>
      <c r="RLE20" s="121"/>
      <c r="RLF20" s="121"/>
      <c r="RLG20" s="121"/>
      <c r="RLH20" s="121"/>
      <c r="RLI20" s="121"/>
      <c r="RLJ20" s="121"/>
      <c r="RLK20" s="121"/>
      <c r="RLL20" s="121"/>
      <c r="RLM20" s="121"/>
      <c r="RLN20" s="121"/>
      <c r="RLO20" s="121"/>
      <c r="RLP20" s="121"/>
      <c r="RLQ20" s="121"/>
      <c r="RLR20" s="121"/>
      <c r="RLS20" s="121"/>
      <c r="RLT20" s="121"/>
      <c r="RLU20" s="121"/>
      <c r="RLV20" s="121"/>
      <c r="RLW20" s="121"/>
      <c r="RLX20" s="121"/>
      <c r="RLY20" s="121"/>
      <c r="RLZ20" s="121"/>
      <c r="RMA20" s="121"/>
      <c r="RMB20" s="121"/>
      <c r="RMC20" s="121"/>
      <c r="RMD20" s="121"/>
      <c r="RME20" s="121"/>
      <c r="RMF20" s="121"/>
      <c r="RMG20" s="121"/>
      <c r="RMH20" s="121"/>
      <c r="RMI20" s="121"/>
      <c r="RMJ20" s="121"/>
      <c r="RMK20" s="121"/>
      <c r="RML20" s="121"/>
      <c r="RMM20" s="121"/>
      <c r="RMN20" s="121"/>
      <c r="RMO20" s="121"/>
      <c r="RMP20" s="121"/>
      <c r="RMQ20" s="121"/>
      <c r="RMR20" s="121"/>
      <c r="RMS20" s="121"/>
      <c r="RMT20" s="121"/>
      <c r="RMU20" s="121"/>
      <c r="RMV20" s="121"/>
      <c r="RMW20" s="121"/>
      <c r="RMX20" s="121"/>
      <c r="RMY20" s="121"/>
      <c r="RMZ20" s="121"/>
      <c r="RNA20" s="121"/>
      <c r="RNB20" s="121"/>
      <c r="RNC20" s="121"/>
      <c r="RND20" s="121"/>
      <c r="RNE20" s="121"/>
      <c r="RNF20" s="121"/>
      <c r="RNG20" s="121"/>
      <c r="RNH20" s="121"/>
      <c r="RNI20" s="121"/>
      <c r="RNJ20" s="121"/>
      <c r="RNK20" s="121"/>
      <c r="RNL20" s="121"/>
      <c r="RNM20" s="121"/>
      <c r="RNN20" s="121"/>
      <c r="RNO20" s="121"/>
      <c r="RNP20" s="121"/>
      <c r="RNQ20" s="121"/>
      <c r="RNR20" s="121"/>
      <c r="RNS20" s="121"/>
      <c r="RNT20" s="121"/>
      <c r="RNU20" s="121"/>
      <c r="RNV20" s="121"/>
      <c r="RNW20" s="121"/>
      <c r="RNX20" s="121"/>
      <c r="RNY20" s="121"/>
      <c r="RNZ20" s="121"/>
      <c r="ROA20" s="121"/>
      <c r="ROB20" s="121"/>
      <c r="ROC20" s="121"/>
      <c r="ROD20" s="121"/>
      <c r="ROE20" s="121"/>
      <c r="ROF20" s="121"/>
      <c r="ROG20" s="121"/>
      <c r="ROH20" s="121"/>
      <c r="ROI20" s="121"/>
      <c r="ROJ20" s="121"/>
      <c r="ROK20" s="121"/>
      <c r="ROL20" s="121"/>
      <c r="ROM20" s="121"/>
      <c r="RON20" s="121"/>
      <c r="ROO20" s="121"/>
      <c r="ROP20" s="121"/>
      <c r="ROQ20" s="121"/>
      <c r="ROR20" s="121"/>
      <c r="ROS20" s="121"/>
      <c r="ROT20" s="121"/>
      <c r="ROU20" s="121"/>
      <c r="ROV20" s="121"/>
      <c r="ROW20" s="121"/>
      <c r="ROX20" s="121"/>
      <c r="ROY20" s="121"/>
      <c r="ROZ20" s="121"/>
      <c r="RPA20" s="121"/>
      <c r="RPB20" s="121"/>
      <c r="RPC20" s="121"/>
      <c r="RPD20" s="121"/>
      <c r="RPE20" s="121"/>
      <c r="RPF20" s="121"/>
      <c r="RPG20" s="121"/>
      <c r="RPH20" s="121"/>
      <c r="RPI20" s="121"/>
      <c r="RPJ20" s="121"/>
      <c r="RPK20" s="121"/>
      <c r="RPL20" s="121"/>
      <c r="RPM20" s="121"/>
      <c r="RPN20" s="121"/>
      <c r="RPO20" s="121"/>
      <c r="RPP20" s="121"/>
      <c r="RPQ20" s="121"/>
      <c r="RPR20" s="121"/>
      <c r="RPS20" s="121"/>
      <c r="RPT20" s="121"/>
      <c r="RPU20" s="121"/>
      <c r="RPV20" s="121"/>
      <c r="RPW20" s="121"/>
      <c r="RPX20" s="121"/>
      <c r="RPY20" s="121"/>
      <c r="RPZ20" s="121"/>
      <c r="RQA20" s="121"/>
      <c r="RQB20" s="121"/>
      <c r="RQC20" s="121"/>
      <c r="RQD20" s="121"/>
      <c r="RQE20" s="121"/>
      <c r="RQF20" s="121"/>
      <c r="RQG20" s="121"/>
      <c r="RQH20" s="121"/>
      <c r="RQI20" s="121"/>
      <c r="RQJ20" s="121"/>
      <c r="RQK20" s="121"/>
      <c r="RQL20" s="121"/>
      <c r="RQM20" s="121"/>
      <c r="RQN20" s="121"/>
      <c r="RQO20" s="121"/>
      <c r="RQP20" s="121"/>
      <c r="RQQ20" s="121"/>
      <c r="RQR20" s="121"/>
      <c r="RQS20" s="121"/>
      <c r="RQT20" s="121"/>
      <c r="RQU20" s="121"/>
      <c r="RQV20" s="121"/>
      <c r="RQW20" s="121"/>
      <c r="RQX20" s="121"/>
      <c r="RQY20" s="121"/>
      <c r="RQZ20" s="121"/>
      <c r="RRA20" s="121"/>
      <c r="RRB20" s="121"/>
      <c r="RRC20" s="121"/>
      <c r="RRD20" s="121"/>
      <c r="RRE20" s="121"/>
      <c r="RRF20" s="121"/>
      <c r="RRG20" s="121"/>
      <c r="RRH20" s="121"/>
      <c r="RRI20" s="121"/>
      <c r="RRJ20" s="121"/>
      <c r="RRK20" s="121"/>
      <c r="RRL20" s="121"/>
      <c r="RRM20" s="121"/>
      <c r="RRN20" s="121"/>
      <c r="RRO20" s="121"/>
      <c r="RRP20" s="121"/>
      <c r="RRQ20" s="121"/>
      <c r="RRR20" s="121"/>
      <c r="RRS20" s="121"/>
      <c r="RRT20" s="121"/>
      <c r="RRU20" s="121"/>
      <c r="RRV20" s="121"/>
      <c r="RRW20" s="121"/>
      <c r="RRX20" s="121"/>
      <c r="RRY20" s="121"/>
      <c r="RRZ20" s="121"/>
      <c r="RSA20" s="121"/>
      <c r="RSB20" s="121"/>
      <c r="RSC20" s="121"/>
      <c r="RSD20" s="121"/>
      <c r="RSE20" s="121"/>
      <c r="RSF20" s="121"/>
      <c r="RSG20" s="121"/>
      <c r="RSH20" s="121"/>
      <c r="RSI20" s="121"/>
      <c r="RSJ20" s="121"/>
      <c r="RSK20" s="121"/>
      <c r="RSL20" s="121"/>
      <c r="RSM20" s="121"/>
      <c r="RSN20" s="121"/>
      <c r="RSO20" s="121"/>
      <c r="RSP20" s="121"/>
      <c r="RSQ20" s="121"/>
      <c r="RSR20" s="121"/>
      <c r="RSS20" s="121"/>
      <c r="RST20" s="121"/>
      <c r="RSU20" s="121"/>
      <c r="RSV20" s="121"/>
      <c r="RSW20" s="121"/>
      <c r="RSX20" s="121"/>
      <c r="RSY20" s="121"/>
      <c r="RSZ20" s="121"/>
      <c r="RTA20" s="121"/>
      <c r="RTB20" s="121"/>
      <c r="RTC20" s="121"/>
      <c r="RTD20" s="121"/>
      <c r="RTE20" s="121"/>
      <c r="RTF20" s="121"/>
      <c r="RTG20" s="121"/>
      <c r="RTH20" s="121"/>
      <c r="RTI20" s="121"/>
      <c r="RTJ20" s="121"/>
      <c r="RTK20" s="121"/>
      <c r="RTL20" s="121"/>
      <c r="RTM20" s="121"/>
      <c r="RTN20" s="121"/>
      <c r="RTO20" s="121"/>
      <c r="RTP20" s="121"/>
      <c r="RTQ20" s="121"/>
      <c r="RTR20" s="121"/>
      <c r="RTS20" s="121"/>
      <c r="RTT20" s="121"/>
      <c r="RTU20" s="121"/>
      <c r="RTV20" s="121"/>
      <c r="RTW20" s="121"/>
      <c r="RTX20" s="121"/>
      <c r="RTY20" s="121"/>
      <c r="RTZ20" s="121"/>
      <c r="RUA20" s="121"/>
      <c r="RUB20" s="121"/>
      <c r="RUC20" s="121"/>
      <c r="RUD20" s="121"/>
      <c r="RUE20" s="121"/>
      <c r="RUF20" s="121"/>
      <c r="RUG20" s="121"/>
      <c r="RUH20" s="121"/>
      <c r="RUI20" s="121"/>
      <c r="RUJ20" s="121"/>
      <c r="RUK20" s="121"/>
      <c r="RUL20" s="121"/>
      <c r="RUM20" s="121"/>
      <c r="RUN20" s="121"/>
      <c r="RUO20" s="121"/>
      <c r="RUP20" s="121"/>
      <c r="RUQ20" s="121"/>
      <c r="RUR20" s="121"/>
      <c r="RUS20" s="121"/>
      <c r="RUT20" s="121"/>
      <c r="RUU20" s="121"/>
      <c r="RUV20" s="121"/>
      <c r="RUW20" s="121"/>
      <c r="RUX20" s="121"/>
      <c r="RUY20" s="121"/>
      <c r="RUZ20" s="121"/>
      <c r="RVA20" s="121"/>
      <c r="RVB20" s="121"/>
      <c r="RVC20" s="121"/>
      <c r="RVD20" s="121"/>
      <c r="RVE20" s="121"/>
      <c r="RVF20" s="121"/>
      <c r="RVG20" s="121"/>
      <c r="RVH20" s="121"/>
      <c r="RVI20" s="121"/>
      <c r="RVJ20" s="121"/>
      <c r="RVK20" s="121"/>
      <c r="RVL20" s="121"/>
      <c r="RVM20" s="121"/>
      <c r="RVN20" s="121"/>
      <c r="RVO20" s="121"/>
      <c r="RVP20" s="121"/>
      <c r="RVQ20" s="121"/>
      <c r="RVR20" s="121"/>
      <c r="RVS20" s="121"/>
      <c r="RVT20" s="121"/>
      <c r="RVU20" s="121"/>
      <c r="RVV20" s="121"/>
      <c r="RVW20" s="121"/>
      <c r="RVX20" s="121"/>
      <c r="RVY20" s="121"/>
      <c r="RVZ20" s="121"/>
      <c r="RWA20" s="121"/>
      <c r="RWB20" s="121"/>
      <c r="RWC20" s="121"/>
      <c r="RWD20" s="121"/>
      <c r="RWE20" s="121"/>
      <c r="RWF20" s="121"/>
      <c r="RWG20" s="121"/>
      <c r="RWH20" s="121"/>
      <c r="RWI20" s="121"/>
      <c r="RWJ20" s="121"/>
      <c r="RWK20" s="121"/>
      <c r="RWL20" s="121"/>
      <c r="RWM20" s="121"/>
      <c r="RWN20" s="121"/>
      <c r="RWO20" s="121"/>
      <c r="RWP20" s="121"/>
      <c r="RWQ20" s="121"/>
      <c r="RWR20" s="121"/>
      <c r="RWS20" s="121"/>
      <c r="RWT20" s="121"/>
      <c r="RWU20" s="121"/>
      <c r="RWV20" s="121"/>
      <c r="RWW20" s="121"/>
      <c r="RWX20" s="121"/>
      <c r="RWY20" s="121"/>
      <c r="RWZ20" s="121"/>
      <c r="RXA20" s="121"/>
      <c r="RXB20" s="121"/>
      <c r="RXC20" s="121"/>
      <c r="RXD20" s="121"/>
      <c r="RXE20" s="121"/>
      <c r="RXF20" s="121"/>
      <c r="RXG20" s="121"/>
      <c r="RXH20" s="121"/>
      <c r="RXI20" s="121"/>
      <c r="RXJ20" s="121"/>
      <c r="RXK20" s="121"/>
      <c r="RXL20" s="121"/>
      <c r="RXM20" s="121"/>
      <c r="RXN20" s="121"/>
      <c r="RXO20" s="121"/>
      <c r="RXP20" s="121"/>
      <c r="RXQ20" s="121"/>
      <c r="RXR20" s="121"/>
      <c r="RXS20" s="121"/>
      <c r="RXT20" s="121"/>
      <c r="RXU20" s="121"/>
      <c r="RXV20" s="121"/>
      <c r="RXW20" s="121"/>
      <c r="RXX20" s="121"/>
      <c r="RXY20" s="121"/>
      <c r="RXZ20" s="121"/>
      <c r="RYA20" s="121"/>
      <c r="RYB20" s="121"/>
      <c r="RYC20" s="121"/>
      <c r="RYD20" s="121"/>
      <c r="RYE20" s="121"/>
      <c r="RYF20" s="121"/>
      <c r="RYG20" s="121"/>
      <c r="RYH20" s="121"/>
      <c r="RYI20" s="121"/>
      <c r="RYJ20" s="121"/>
      <c r="RYK20" s="121"/>
      <c r="RYL20" s="121"/>
      <c r="RYM20" s="121"/>
      <c r="RYN20" s="121"/>
      <c r="RYO20" s="121"/>
      <c r="RYP20" s="121"/>
      <c r="RYQ20" s="121"/>
      <c r="RYR20" s="121"/>
      <c r="RYS20" s="121"/>
      <c r="RYT20" s="121"/>
      <c r="RYU20" s="121"/>
      <c r="RYV20" s="121"/>
      <c r="RYW20" s="121"/>
      <c r="RYX20" s="121"/>
      <c r="RYY20" s="121"/>
      <c r="RYZ20" s="121"/>
      <c r="RZA20" s="121"/>
      <c r="RZB20" s="121"/>
      <c r="RZC20" s="121"/>
      <c r="RZD20" s="121"/>
      <c r="RZE20" s="121"/>
      <c r="RZF20" s="121"/>
      <c r="RZG20" s="121"/>
      <c r="RZH20" s="121"/>
      <c r="RZI20" s="121"/>
      <c r="RZJ20" s="121"/>
      <c r="RZK20" s="121"/>
      <c r="RZL20" s="121"/>
      <c r="RZM20" s="121"/>
      <c r="RZN20" s="121"/>
      <c r="RZO20" s="121"/>
      <c r="RZP20" s="121"/>
      <c r="RZQ20" s="121"/>
      <c r="RZR20" s="121"/>
      <c r="RZS20" s="121"/>
      <c r="RZT20" s="121"/>
      <c r="RZU20" s="121"/>
      <c r="RZV20" s="121"/>
      <c r="RZW20" s="121"/>
      <c r="RZX20" s="121"/>
      <c r="RZY20" s="121"/>
      <c r="RZZ20" s="121"/>
      <c r="SAA20" s="121"/>
      <c r="SAB20" s="121"/>
      <c r="SAC20" s="121"/>
      <c r="SAD20" s="121"/>
      <c r="SAE20" s="121"/>
      <c r="SAF20" s="121"/>
      <c r="SAG20" s="121"/>
      <c r="SAH20" s="121"/>
      <c r="SAI20" s="121"/>
      <c r="SAJ20" s="121"/>
      <c r="SAK20" s="121"/>
      <c r="SAL20" s="121"/>
      <c r="SAM20" s="121"/>
      <c r="SAN20" s="121"/>
      <c r="SAO20" s="121"/>
      <c r="SAP20" s="121"/>
      <c r="SAQ20" s="121"/>
      <c r="SAR20" s="121"/>
      <c r="SAS20" s="121"/>
      <c r="SAT20" s="121"/>
      <c r="SAU20" s="121"/>
      <c r="SAV20" s="121"/>
      <c r="SAW20" s="121"/>
      <c r="SAX20" s="121"/>
      <c r="SAY20" s="121"/>
      <c r="SAZ20" s="121"/>
      <c r="SBA20" s="121"/>
      <c r="SBB20" s="121"/>
      <c r="SBC20" s="121"/>
      <c r="SBD20" s="121"/>
      <c r="SBE20" s="121"/>
      <c r="SBF20" s="121"/>
      <c r="SBG20" s="121"/>
      <c r="SBH20" s="121"/>
      <c r="SBI20" s="121"/>
      <c r="SBJ20" s="121"/>
      <c r="SBK20" s="121"/>
      <c r="SBL20" s="121"/>
      <c r="SBM20" s="121"/>
      <c r="SBN20" s="121"/>
      <c r="SBO20" s="121"/>
      <c r="SBP20" s="121"/>
      <c r="SBQ20" s="121"/>
      <c r="SBR20" s="121"/>
      <c r="SBS20" s="121"/>
      <c r="SBT20" s="121"/>
      <c r="SBU20" s="121"/>
      <c r="SBV20" s="121"/>
      <c r="SBW20" s="121"/>
      <c r="SBX20" s="121"/>
      <c r="SBY20" s="121"/>
      <c r="SBZ20" s="121"/>
      <c r="SCA20" s="121"/>
      <c r="SCB20" s="121"/>
      <c r="SCC20" s="121"/>
      <c r="SCD20" s="121"/>
      <c r="SCE20" s="121"/>
      <c r="SCF20" s="121"/>
      <c r="SCG20" s="121"/>
      <c r="SCH20" s="121"/>
      <c r="SCI20" s="121"/>
      <c r="SCJ20" s="121"/>
      <c r="SCK20" s="121"/>
      <c r="SCL20" s="121"/>
      <c r="SCM20" s="121"/>
      <c r="SCN20" s="121"/>
      <c r="SCO20" s="121"/>
      <c r="SCP20" s="121"/>
      <c r="SCQ20" s="121"/>
      <c r="SCR20" s="121"/>
      <c r="SCS20" s="121"/>
      <c r="SCT20" s="121"/>
      <c r="SCU20" s="121"/>
      <c r="SCV20" s="121"/>
      <c r="SCW20" s="121"/>
      <c r="SCX20" s="121"/>
      <c r="SCY20" s="121"/>
      <c r="SCZ20" s="121"/>
      <c r="SDA20" s="121"/>
      <c r="SDB20" s="121"/>
      <c r="SDC20" s="121"/>
      <c r="SDD20" s="121"/>
      <c r="SDE20" s="121"/>
      <c r="SDF20" s="121"/>
      <c r="SDG20" s="121"/>
      <c r="SDH20" s="121"/>
      <c r="SDI20" s="121"/>
      <c r="SDJ20" s="121"/>
      <c r="SDK20" s="121"/>
      <c r="SDL20" s="121"/>
      <c r="SDM20" s="121"/>
      <c r="SDN20" s="121"/>
      <c r="SDO20" s="121"/>
      <c r="SDP20" s="121"/>
      <c r="SDQ20" s="121"/>
      <c r="SDR20" s="121"/>
      <c r="SDS20" s="121"/>
      <c r="SDT20" s="121"/>
      <c r="SDU20" s="121"/>
      <c r="SDV20" s="121"/>
      <c r="SDW20" s="121"/>
      <c r="SDX20" s="121"/>
      <c r="SDY20" s="121"/>
      <c r="SDZ20" s="121"/>
      <c r="SEA20" s="121"/>
      <c r="SEB20" s="121"/>
      <c r="SEC20" s="121"/>
      <c r="SED20" s="121"/>
      <c r="SEE20" s="121"/>
      <c r="SEF20" s="121"/>
      <c r="SEG20" s="121"/>
      <c r="SEH20" s="121"/>
      <c r="SEI20" s="121"/>
      <c r="SEJ20" s="121"/>
      <c r="SEK20" s="121"/>
      <c r="SEL20" s="121"/>
      <c r="SEM20" s="121"/>
      <c r="SEN20" s="121"/>
      <c r="SEO20" s="121"/>
      <c r="SEP20" s="121"/>
      <c r="SEQ20" s="121"/>
      <c r="SER20" s="121"/>
      <c r="SES20" s="121"/>
      <c r="SET20" s="121"/>
      <c r="SEU20" s="121"/>
      <c r="SEV20" s="121"/>
      <c r="SEW20" s="121"/>
      <c r="SEX20" s="121"/>
      <c r="SEY20" s="121"/>
      <c r="SEZ20" s="121"/>
      <c r="SFA20" s="121"/>
      <c r="SFB20" s="121"/>
      <c r="SFC20" s="121"/>
      <c r="SFD20" s="121"/>
      <c r="SFE20" s="121"/>
      <c r="SFF20" s="121"/>
      <c r="SFG20" s="121"/>
      <c r="SFH20" s="121"/>
      <c r="SFI20" s="121"/>
      <c r="SFJ20" s="121"/>
      <c r="SFK20" s="121"/>
      <c r="SFL20" s="121"/>
      <c r="SFM20" s="121"/>
      <c r="SFN20" s="121"/>
      <c r="SFO20" s="121"/>
      <c r="SFP20" s="121"/>
      <c r="SFQ20" s="121"/>
      <c r="SFR20" s="121"/>
      <c r="SFS20" s="121"/>
      <c r="SFT20" s="121"/>
      <c r="SFU20" s="121"/>
      <c r="SFV20" s="121"/>
      <c r="SFW20" s="121"/>
      <c r="SFX20" s="121"/>
      <c r="SFY20" s="121"/>
      <c r="SFZ20" s="121"/>
      <c r="SGA20" s="121"/>
      <c r="SGB20" s="121"/>
      <c r="SGC20" s="121"/>
      <c r="SGD20" s="121"/>
      <c r="SGE20" s="121"/>
      <c r="SGF20" s="121"/>
      <c r="SGG20" s="121"/>
      <c r="SGH20" s="121"/>
      <c r="SGI20" s="121"/>
      <c r="SGJ20" s="121"/>
      <c r="SGK20" s="121"/>
      <c r="SGL20" s="121"/>
      <c r="SGM20" s="121"/>
      <c r="SGN20" s="121"/>
      <c r="SGO20" s="121"/>
      <c r="SGP20" s="121"/>
      <c r="SGQ20" s="121"/>
      <c r="SGR20" s="121"/>
      <c r="SGS20" s="121"/>
      <c r="SGT20" s="121"/>
      <c r="SGU20" s="121"/>
      <c r="SGV20" s="121"/>
      <c r="SGW20" s="121"/>
      <c r="SGX20" s="121"/>
      <c r="SGY20" s="121"/>
      <c r="SGZ20" s="121"/>
      <c r="SHA20" s="121"/>
      <c r="SHB20" s="121"/>
      <c r="SHC20" s="121"/>
      <c r="SHD20" s="121"/>
      <c r="SHE20" s="121"/>
      <c r="SHF20" s="121"/>
      <c r="SHG20" s="121"/>
      <c r="SHH20" s="121"/>
      <c r="SHI20" s="121"/>
      <c r="SHJ20" s="121"/>
      <c r="SHK20" s="121"/>
      <c r="SHL20" s="121"/>
      <c r="SHM20" s="121"/>
      <c r="SHN20" s="121"/>
      <c r="SHO20" s="121"/>
      <c r="SHP20" s="121"/>
      <c r="SHQ20" s="121"/>
      <c r="SHR20" s="121"/>
      <c r="SHS20" s="121"/>
      <c r="SHT20" s="121"/>
      <c r="SHU20" s="121"/>
      <c r="SHV20" s="121"/>
      <c r="SHW20" s="121"/>
      <c r="SHX20" s="121"/>
      <c r="SHY20" s="121"/>
      <c r="SHZ20" s="121"/>
      <c r="SIA20" s="121"/>
      <c r="SIB20" s="121"/>
      <c r="SIC20" s="121"/>
      <c r="SID20" s="121"/>
      <c r="SIE20" s="121"/>
      <c r="SIF20" s="121"/>
      <c r="SIG20" s="121"/>
      <c r="SIH20" s="121"/>
      <c r="SII20" s="121"/>
      <c r="SIJ20" s="121"/>
      <c r="SIK20" s="121"/>
      <c r="SIL20" s="121"/>
      <c r="SIM20" s="121"/>
      <c r="SIN20" s="121"/>
      <c r="SIO20" s="121"/>
      <c r="SIP20" s="121"/>
      <c r="SIQ20" s="121"/>
      <c r="SIR20" s="121"/>
      <c r="SIS20" s="121"/>
      <c r="SIT20" s="121"/>
      <c r="SIU20" s="121"/>
      <c r="SIV20" s="121"/>
      <c r="SIW20" s="121"/>
      <c r="SIX20" s="121"/>
      <c r="SIY20" s="121"/>
      <c r="SIZ20" s="121"/>
      <c r="SJA20" s="121"/>
      <c r="SJB20" s="121"/>
      <c r="SJC20" s="121"/>
      <c r="SJD20" s="121"/>
      <c r="SJE20" s="121"/>
      <c r="SJF20" s="121"/>
      <c r="SJG20" s="121"/>
      <c r="SJH20" s="121"/>
      <c r="SJI20" s="121"/>
      <c r="SJJ20" s="121"/>
      <c r="SJK20" s="121"/>
      <c r="SJL20" s="121"/>
      <c r="SJM20" s="121"/>
      <c r="SJN20" s="121"/>
      <c r="SJO20" s="121"/>
      <c r="SJP20" s="121"/>
      <c r="SJQ20" s="121"/>
      <c r="SJR20" s="121"/>
      <c r="SJS20" s="121"/>
      <c r="SJT20" s="121"/>
      <c r="SJU20" s="121"/>
      <c r="SJV20" s="121"/>
      <c r="SJW20" s="121"/>
      <c r="SJX20" s="121"/>
      <c r="SJY20" s="121"/>
      <c r="SJZ20" s="121"/>
      <c r="SKA20" s="121"/>
      <c r="SKB20" s="121"/>
      <c r="SKC20" s="121"/>
      <c r="SKD20" s="121"/>
      <c r="SKE20" s="121"/>
      <c r="SKF20" s="121"/>
      <c r="SKG20" s="121"/>
      <c r="SKH20" s="121"/>
      <c r="SKI20" s="121"/>
      <c r="SKJ20" s="121"/>
      <c r="SKK20" s="121"/>
      <c r="SKL20" s="121"/>
      <c r="SKM20" s="121"/>
      <c r="SKN20" s="121"/>
      <c r="SKO20" s="121"/>
      <c r="SKP20" s="121"/>
      <c r="SKQ20" s="121"/>
      <c r="SKR20" s="121"/>
      <c r="SKS20" s="121"/>
      <c r="SKT20" s="121"/>
      <c r="SKU20" s="121"/>
      <c r="SKV20" s="121"/>
      <c r="SKW20" s="121"/>
      <c r="SKX20" s="121"/>
      <c r="SKY20" s="121"/>
      <c r="SKZ20" s="121"/>
      <c r="SLA20" s="121"/>
      <c r="SLB20" s="121"/>
      <c r="SLC20" s="121"/>
      <c r="SLD20" s="121"/>
      <c r="SLE20" s="121"/>
      <c r="SLF20" s="121"/>
      <c r="SLG20" s="121"/>
      <c r="SLH20" s="121"/>
      <c r="SLI20" s="121"/>
      <c r="SLJ20" s="121"/>
      <c r="SLK20" s="121"/>
      <c r="SLL20" s="121"/>
      <c r="SLM20" s="121"/>
      <c r="SLN20" s="121"/>
      <c r="SLO20" s="121"/>
      <c r="SLP20" s="121"/>
      <c r="SLQ20" s="121"/>
      <c r="SLR20" s="121"/>
      <c r="SLS20" s="121"/>
      <c r="SLT20" s="121"/>
      <c r="SLU20" s="121"/>
      <c r="SLV20" s="121"/>
      <c r="SLW20" s="121"/>
      <c r="SLX20" s="121"/>
      <c r="SLY20" s="121"/>
      <c r="SLZ20" s="121"/>
      <c r="SMA20" s="121"/>
      <c r="SMB20" s="121"/>
      <c r="SMC20" s="121"/>
      <c r="SMD20" s="121"/>
      <c r="SME20" s="121"/>
      <c r="SMF20" s="121"/>
      <c r="SMG20" s="121"/>
      <c r="SMH20" s="121"/>
      <c r="SMI20" s="121"/>
      <c r="SMJ20" s="121"/>
      <c r="SMK20" s="121"/>
      <c r="SML20" s="121"/>
      <c r="SMM20" s="121"/>
      <c r="SMN20" s="121"/>
      <c r="SMO20" s="121"/>
      <c r="SMP20" s="121"/>
      <c r="SMQ20" s="121"/>
      <c r="SMR20" s="121"/>
      <c r="SMS20" s="121"/>
      <c r="SMT20" s="121"/>
      <c r="SMU20" s="121"/>
      <c r="SMV20" s="121"/>
      <c r="SMW20" s="121"/>
      <c r="SMX20" s="121"/>
      <c r="SMY20" s="121"/>
      <c r="SMZ20" s="121"/>
      <c r="SNA20" s="121"/>
      <c r="SNB20" s="121"/>
      <c r="SNC20" s="121"/>
      <c r="SND20" s="121"/>
      <c r="SNE20" s="121"/>
      <c r="SNF20" s="121"/>
      <c r="SNG20" s="121"/>
      <c r="SNH20" s="121"/>
      <c r="SNI20" s="121"/>
      <c r="SNJ20" s="121"/>
      <c r="SNK20" s="121"/>
      <c r="SNL20" s="121"/>
      <c r="SNM20" s="121"/>
      <c r="SNN20" s="121"/>
      <c r="SNO20" s="121"/>
      <c r="SNP20" s="121"/>
      <c r="SNQ20" s="121"/>
      <c r="SNR20" s="121"/>
      <c r="SNS20" s="121"/>
      <c r="SNT20" s="121"/>
      <c r="SNU20" s="121"/>
      <c r="SNV20" s="121"/>
      <c r="SNW20" s="121"/>
      <c r="SNX20" s="121"/>
      <c r="SNY20" s="121"/>
      <c r="SNZ20" s="121"/>
      <c r="SOA20" s="121"/>
      <c r="SOB20" s="121"/>
      <c r="SOC20" s="121"/>
      <c r="SOD20" s="121"/>
      <c r="SOE20" s="121"/>
      <c r="SOF20" s="121"/>
      <c r="SOG20" s="121"/>
      <c r="SOH20" s="121"/>
      <c r="SOI20" s="121"/>
      <c r="SOJ20" s="121"/>
      <c r="SOK20" s="121"/>
      <c r="SOL20" s="121"/>
      <c r="SOM20" s="121"/>
      <c r="SON20" s="121"/>
      <c r="SOO20" s="121"/>
      <c r="SOP20" s="121"/>
      <c r="SOQ20" s="121"/>
      <c r="SOR20" s="121"/>
      <c r="SOS20" s="121"/>
      <c r="SOT20" s="121"/>
      <c r="SOU20" s="121"/>
      <c r="SOV20" s="121"/>
      <c r="SOW20" s="121"/>
      <c r="SOX20" s="121"/>
      <c r="SOY20" s="121"/>
      <c r="SOZ20" s="121"/>
      <c r="SPA20" s="121"/>
      <c r="SPB20" s="121"/>
      <c r="SPC20" s="121"/>
      <c r="SPD20" s="121"/>
      <c r="SPE20" s="121"/>
      <c r="SPF20" s="121"/>
      <c r="SPG20" s="121"/>
      <c r="SPH20" s="121"/>
      <c r="SPI20" s="121"/>
      <c r="SPJ20" s="121"/>
      <c r="SPK20" s="121"/>
      <c r="SPL20" s="121"/>
      <c r="SPM20" s="121"/>
      <c r="SPN20" s="121"/>
      <c r="SPO20" s="121"/>
      <c r="SPP20" s="121"/>
      <c r="SPQ20" s="121"/>
      <c r="SPR20" s="121"/>
      <c r="SPS20" s="121"/>
      <c r="SPT20" s="121"/>
      <c r="SPU20" s="121"/>
      <c r="SPV20" s="121"/>
      <c r="SPW20" s="121"/>
      <c r="SPX20" s="121"/>
      <c r="SPY20" s="121"/>
      <c r="SPZ20" s="121"/>
      <c r="SQA20" s="121"/>
      <c r="SQB20" s="121"/>
      <c r="SQC20" s="121"/>
      <c r="SQD20" s="121"/>
      <c r="SQE20" s="121"/>
      <c r="SQF20" s="121"/>
      <c r="SQG20" s="121"/>
      <c r="SQH20" s="121"/>
      <c r="SQI20" s="121"/>
      <c r="SQJ20" s="121"/>
      <c r="SQK20" s="121"/>
      <c r="SQL20" s="121"/>
      <c r="SQM20" s="121"/>
      <c r="SQN20" s="121"/>
      <c r="SQO20" s="121"/>
      <c r="SQP20" s="121"/>
      <c r="SQQ20" s="121"/>
      <c r="SQR20" s="121"/>
      <c r="SQS20" s="121"/>
      <c r="SQT20" s="121"/>
      <c r="SQU20" s="121"/>
      <c r="SQV20" s="121"/>
      <c r="SQW20" s="121"/>
      <c r="SQX20" s="121"/>
      <c r="SQY20" s="121"/>
      <c r="SQZ20" s="121"/>
      <c r="SRA20" s="121"/>
      <c r="SRB20" s="121"/>
      <c r="SRC20" s="121"/>
      <c r="SRD20" s="121"/>
      <c r="SRE20" s="121"/>
      <c r="SRF20" s="121"/>
      <c r="SRG20" s="121"/>
      <c r="SRH20" s="121"/>
      <c r="SRI20" s="121"/>
      <c r="SRJ20" s="121"/>
      <c r="SRK20" s="121"/>
      <c r="SRL20" s="121"/>
      <c r="SRM20" s="121"/>
      <c r="SRN20" s="121"/>
      <c r="SRO20" s="121"/>
      <c r="SRP20" s="121"/>
      <c r="SRQ20" s="121"/>
      <c r="SRR20" s="121"/>
      <c r="SRS20" s="121"/>
      <c r="SRT20" s="121"/>
      <c r="SRU20" s="121"/>
      <c r="SRV20" s="121"/>
      <c r="SRW20" s="121"/>
      <c r="SRX20" s="121"/>
      <c r="SRY20" s="121"/>
      <c r="SRZ20" s="121"/>
      <c r="SSA20" s="121"/>
      <c r="SSB20" s="121"/>
      <c r="SSC20" s="121"/>
      <c r="SSD20" s="121"/>
      <c r="SSE20" s="121"/>
      <c r="SSF20" s="121"/>
      <c r="SSG20" s="121"/>
      <c r="SSH20" s="121"/>
      <c r="SSI20" s="121"/>
      <c r="SSJ20" s="121"/>
      <c r="SSK20" s="121"/>
      <c r="SSL20" s="121"/>
      <c r="SSM20" s="121"/>
      <c r="SSN20" s="121"/>
      <c r="SSO20" s="121"/>
      <c r="SSP20" s="121"/>
      <c r="SSQ20" s="121"/>
      <c r="SSR20" s="121"/>
      <c r="SSS20" s="121"/>
      <c r="SST20" s="121"/>
      <c r="SSU20" s="121"/>
      <c r="SSV20" s="121"/>
      <c r="SSW20" s="121"/>
      <c r="SSX20" s="121"/>
      <c r="SSY20" s="121"/>
      <c r="SSZ20" s="121"/>
      <c r="STA20" s="121"/>
      <c r="STB20" s="121"/>
      <c r="STC20" s="121"/>
      <c r="STD20" s="121"/>
      <c r="STE20" s="121"/>
      <c r="STF20" s="121"/>
      <c r="STG20" s="121"/>
      <c r="STH20" s="121"/>
      <c r="STI20" s="121"/>
      <c r="STJ20" s="121"/>
      <c r="STK20" s="121"/>
      <c r="STL20" s="121"/>
      <c r="STM20" s="121"/>
      <c r="STN20" s="121"/>
      <c r="STO20" s="121"/>
      <c r="STP20" s="121"/>
      <c r="STQ20" s="121"/>
      <c r="STR20" s="121"/>
      <c r="STS20" s="121"/>
      <c r="STT20" s="121"/>
      <c r="STU20" s="121"/>
      <c r="STV20" s="121"/>
      <c r="STW20" s="121"/>
      <c r="STX20" s="121"/>
      <c r="STY20" s="121"/>
      <c r="STZ20" s="121"/>
      <c r="SUA20" s="121"/>
      <c r="SUB20" s="121"/>
      <c r="SUC20" s="121"/>
      <c r="SUD20" s="121"/>
      <c r="SUE20" s="121"/>
      <c r="SUF20" s="121"/>
      <c r="SUG20" s="121"/>
      <c r="SUH20" s="121"/>
      <c r="SUI20" s="121"/>
      <c r="SUJ20" s="121"/>
      <c r="SUK20" s="121"/>
      <c r="SUL20" s="121"/>
      <c r="SUM20" s="121"/>
      <c r="SUN20" s="121"/>
      <c r="SUO20" s="121"/>
      <c r="SUP20" s="121"/>
      <c r="SUQ20" s="121"/>
      <c r="SUR20" s="121"/>
      <c r="SUS20" s="121"/>
      <c r="SUT20" s="121"/>
      <c r="SUU20" s="121"/>
      <c r="SUV20" s="121"/>
      <c r="SUW20" s="121"/>
      <c r="SUX20" s="121"/>
      <c r="SUY20" s="121"/>
      <c r="SUZ20" s="121"/>
      <c r="SVA20" s="121"/>
      <c r="SVB20" s="121"/>
      <c r="SVC20" s="121"/>
      <c r="SVD20" s="121"/>
      <c r="SVE20" s="121"/>
      <c r="SVF20" s="121"/>
      <c r="SVG20" s="121"/>
      <c r="SVH20" s="121"/>
      <c r="SVI20" s="121"/>
      <c r="SVJ20" s="121"/>
      <c r="SVK20" s="121"/>
      <c r="SVL20" s="121"/>
      <c r="SVM20" s="121"/>
      <c r="SVN20" s="121"/>
      <c r="SVO20" s="121"/>
      <c r="SVP20" s="121"/>
      <c r="SVQ20" s="121"/>
      <c r="SVR20" s="121"/>
      <c r="SVS20" s="121"/>
      <c r="SVT20" s="121"/>
      <c r="SVU20" s="121"/>
      <c r="SVV20" s="121"/>
      <c r="SVW20" s="121"/>
      <c r="SVX20" s="121"/>
      <c r="SVY20" s="121"/>
      <c r="SVZ20" s="121"/>
      <c r="SWA20" s="121"/>
      <c r="SWB20" s="121"/>
      <c r="SWC20" s="121"/>
      <c r="SWD20" s="121"/>
      <c r="SWE20" s="121"/>
      <c r="SWF20" s="121"/>
      <c r="SWG20" s="121"/>
      <c r="SWH20" s="121"/>
      <c r="SWI20" s="121"/>
      <c r="SWJ20" s="121"/>
      <c r="SWK20" s="121"/>
      <c r="SWL20" s="121"/>
      <c r="SWM20" s="121"/>
      <c r="SWN20" s="121"/>
      <c r="SWO20" s="121"/>
      <c r="SWP20" s="121"/>
      <c r="SWQ20" s="121"/>
      <c r="SWR20" s="121"/>
      <c r="SWS20" s="121"/>
      <c r="SWT20" s="121"/>
      <c r="SWU20" s="121"/>
      <c r="SWV20" s="121"/>
      <c r="SWW20" s="121"/>
      <c r="SWX20" s="121"/>
      <c r="SWY20" s="121"/>
      <c r="SWZ20" s="121"/>
      <c r="SXA20" s="121"/>
      <c r="SXB20" s="121"/>
      <c r="SXC20" s="121"/>
      <c r="SXD20" s="121"/>
      <c r="SXE20" s="121"/>
      <c r="SXF20" s="121"/>
      <c r="SXG20" s="121"/>
      <c r="SXH20" s="121"/>
      <c r="SXI20" s="121"/>
      <c r="SXJ20" s="121"/>
      <c r="SXK20" s="121"/>
      <c r="SXL20" s="121"/>
      <c r="SXM20" s="121"/>
      <c r="SXN20" s="121"/>
      <c r="SXO20" s="121"/>
      <c r="SXP20" s="121"/>
      <c r="SXQ20" s="121"/>
      <c r="SXR20" s="121"/>
      <c r="SXS20" s="121"/>
      <c r="SXT20" s="121"/>
      <c r="SXU20" s="121"/>
      <c r="SXV20" s="121"/>
      <c r="SXW20" s="121"/>
      <c r="SXX20" s="121"/>
      <c r="SXY20" s="121"/>
      <c r="SXZ20" s="121"/>
      <c r="SYA20" s="121"/>
      <c r="SYB20" s="121"/>
      <c r="SYC20" s="121"/>
      <c r="SYD20" s="121"/>
      <c r="SYE20" s="121"/>
      <c r="SYF20" s="121"/>
      <c r="SYG20" s="121"/>
      <c r="SYH20" s="121"/>
      <c r="SYI20" s="121"/>
      <c r="SYJ20" s="121"/>
      <c r="SYK20" s="121"/>
      <c r="SYL20" s="121"/>
      <c r="SYM20" s="121"/>
      <c r="SYN20" s="121"/>
      <c r="SYO20" s="121"/>
      <c r="SYP20" s="121"/>
      <c r="SYQ20" s="121"/>
      <c r="SYR20" s="121"/>
      <c r="SYS20" s="121"/>
      <c r="SYT20" s="121"/>
      <c r="SYU20" s="121"/>
      <c r="SYV20" s="121"/>
      <c r="SYW20" s="121"/>
      <c r="SYX20" s="121"/>
      <c r="SYY20" s="121"/>
      <c r="SYZ20" s="121"/>
      <c r="SZA20" s="121"/>
      <c r="SZB20" s="121"/>
      <c r="SZC20" s="121"/>
      <c r="SZD20" s="121"/>
      <c r="SZE20" s="121"/>
      <c r="SZF20" s="121"/>
      <c r="SZG20" s="121"/>
      <c r="SZH20" s="121"/>
      <c r="SZI20" s="121"/>
      <c r="SZJ20" s="121"/>
      <c r="SZK20" s="121"/>
      <c r="SZL20" s="121"/>
      <c r="SZM20" s="121"/>
      <c r="SZN20" s="121"/>
      <c r="SZO20" s="121"/>
      <c r="SZP20" s="121"/>
      <c r="SZQ20" s="121"/>
      <c r="SZR20" s="121"/>
      <c r="SZS20" s="121"/>
      <c r="SZT20" s="121"/>
      <c r="SZU20" s="121"/>
      <c r="SZV20" s="121"/>
      <c r="SZW20" s="121"/>
      <c r="SZX20" s="121"/>
      <c r="SZY20" s="121"/>
      <c r="SZZ20" s="121"/>
      <c r="TAA20" s="121"/>
      <c r="TAB20" s="121"/>
      <c r="TAC20" s="121"/>
      <c r="TAD20" s="121"/>
      <c r="TAE20" s="121"/>
      <c r="TAF20" s="121"/>
      <c r="TAG20" s="121"/>
      <c r="TAH20" s="121"/>
      <c r="TAI20" s="121"/>
      <c r="TAJ20" s="121"/>
      <c r="TAK20" s="121"/>
      <c r="TAL20" s="121"/>
      <c r="TAM20" s="121"/>
      <c r="TAN20" s="121"/>
      <c r="TAO20" s="121"/>
      <c r="TAP20" s="121"/>
      <c r="TAQ20" s="121"/>
      <c r="TAR20" s="121"/>
      <c r="TAS20" s="121"/>
      <c r="TAT20" s="121"/>
      <c r="TAU20" s="121"/>
      <c r="TAV20" s="121"/>
      <c r="TAW20" s="121"/>
      <c r="TAX20" s="121"/>
      <c r="TAY20" s="121"/>
      <c r="TAZ20" s="121"/>
      <c r="TBA20" s="121"/>
      <c r="TBB20" s="121"/>
      <c r="TBC20" s="121"/>
      <c r="TBD20" s="121"/>
      <c r="TBE20" s="121"/>
      <c r="TBF20" s="121"/>
      <c r="TBG20" s="121"/>
      <c r="TBH20" s="121"/>
      <c r="TBI20" s="121"/>
      <c r="TBJ20" s="121"/>
      <c r="TBK20" s="121"/>
      <c r="TBL20" s="121"/>
      <c r="TBM20" s="121"/>
      <c r="TBN20" s="121"/>
      <c r="TBO20" s="121"/>
      <c r="TBP20" s="121"/>
      <c r="TBQ20" s="121"/>
      <c r="TBR20" s="121"/>
      <c r="TBS20" s="121"/>
      <c r="TBT20" s="121"/>
      <c r="TBU20" s="121"/>
      <c r="TBV20" s="121"/>
      <c r="TBW20" s="121"/>
      <c r="TBX20" s="121"/>
      <c r="TBY20" s="121"/>
      <c r="TBZ20" s="121"/>
      <c r="TCA20" s="121"/>
      <c r="TCB20" s="121"/>
      <c r="TCC20" s="121"/>
      <c r="TCD20" s="121"/>
      <c r="TCE20" s="121"/>
      <c r="TCF20" s="121"/>
      <c r="TCG20" s="121"/>
      <c r="TCH20" s="121"/>
      <c r="TCI20" s="121"/>
      <c r="TCJ20" s="121"/>
      <c r="TCK20" s="121"/>
      <c r="TCL20" s="121"/>
      <c r="TCM20" s="121"/>
      <c r="TCN20" s="121"/>
      <c r="TCO20" s="121"/>
      <c r="TCP20" s="121"/>
      <c r="TCQ20" s="121"/>
      <c r="TCR20" s="121"/>
      <c r="TCS20" s="121"/>
      <c r="TCT20" s="121"/>
      <c r="TCU20" s="121"/>
      <c r="TCV20" s="121"/>
      <c r="TCW20" s="121"/>
      <c r="TCX20" s="121"/>
      <c r="TCY20" s="121"/>
      <c r="TCZ20" s="121"/>
      <c r="TDA20" s="121"/>
      <c r="TDB20" s="121"/>
      <c r="TDC20" s="121"/>
      <c r="TDD20" s="121"/>
      <c r="TDE20" s="121"/>
      <c r="TDF20" s="121"/>
      <c r="TDG20" s="121"/>
      <c r="TDH20" s="121"/>
      <c r="TDI20" s="121"/>
      <c r="TDJ20" s="121"/>
      <c r="TDK20" s="121"/>
      <c r="TDL20" s="121"/>
      <c r="TDM20" s="121"/>
      <c r="TDN20" s="121"/>
      <c r="TDO20" s="121"/>
      <c r="TDP20" s="121"/>
      <c r="TDQ20" s="121"/>
      <c r="TDR20" s="121"/>
      <c r="TDS20" s="121"/>
      <c r="TDT20" s="121"/>
      <c r="TDU20" s="121"/>
      <c r="TDV20" s="121"/>
      <c r="TDW20" s="121"/>
      <c r="TDX20" s="121"/>
      <c r="TDY20" s="121"/>
      <c r="TDZ20" s="121"/>
      <c r="TEA20" s="121"/>
      <c r="TEB20" s="121"/>
      <c r="TEC20" s="121"/>
      <c r="TED20" s="121"/>
      <c r="TEE20" s="121"/>
      <c r="TEF20" s="121"/>
      <c r="TEG20" s="121"/>
      <c r="TEH20" s="121"/>
      <c r="TEI20" s="121"/>
      <c r="TEJ20" s="121"/>
      <c r="TEK20" s="121"/>
      <c r="TEL20" s="121"/>
      <c r="TEM20" s="121"/>
      <c r="TEN20" s="121"/>
      <c r="TEO20" s="121"/>
      <c r="TEP20" s="121"/>
      <c r="TEQ20" s="121"/>
      <c r="TER20" s="121"/>
      <c r="TES20" s="121"/>
      <c r="TET20" s="121"/>
      <c r="TEU20" s="121"/>
      <c r="TEV20" s="121"/>
      <c r="TEW20" s="121"/>
      <c r="TEX20" s="121"/>
      <c r="TEY20" s="121"/>
      <c r="TEZ20" s="121"/>
      <c r="TFA20" s="121"/>
      <c r="TFB20" s="121"/>
      <c r="TFC20" s="121"/>
      <c r="TFD20" s="121"/>
      <c r="TFE20" s="121"/>
      <c r="TFF20" s="121"/>
      <c r="TFG20" s="121"/>
      <c r="TFH20" s="121"/>
      <c r="TFI20" s="121"/>
      <c r="TFJ20" s="121"/>
      <c r="TFK20" s="121"/>
      <c r="TFL20" s="121"/>
      <c r="TFM20" s="121"/>
      <c r="TFN20" s="121"/>
      <c r="TFO20" s="121"/>
      <c r="TFP20" s="121"/>
      <c r="TFQ20" s="121"/>
      <c r="TFR20" s="121"/>
      <c r="TFS20" s="121"/>
      <c r="TFT20" s="121"/>
      <c r="TFU20" s="121"/>
      <c r="TFV20" s="121"/>
      <c r="TFW20" s="121"/>
      <c r="TFX20" s="121"/>
      <c r="TFY20" s="121"/>
      <c r="TFZ20" s="121"/>
      <c r="TGA20" s="121"/>
      <c r="TGB20" s="121"/>
      <c r="TGC20" s="121"/>
      <c r="TGD20" s="121"/>
      <c r="TGE20" s="121"/>
      <c r="TGF20" s="121"/>
      <c r="TGG20" s="121"/>
      <c r="TGH20" s="121"/>
      <c r="TGI20" s="121"/>
      <c r="TGJ20" s="121"/>
      <c r="TGK20" s="121"/>
      <c r="TGL20" s="121"/>
      <c r="TGM20" s="121"/>
      <c r="TGN20" s="121"/>
      <c r="TGO20" s="121"/>
      <c r="TGP20" s="121"/>
      <c r="TGQ20" s="121"/>
      <c r="TGR20" s="121"/>
      <c r="TGS20" s="121"/>
      <c r="TGT20" s="121"/>
      <c r="TGU20" s="121"/>
      <c r="TGV20" s="121"/>
      <c r="TGW20" s="121"/>
      <c r="TGX20" s="121"/>
      <c r="TGY20" s="121"/>
      <c r="TGZ20" s="121"/>
      <c r="THA20" s="121"/>
      <c r="THB20" s="121"/>
      <c r="THC20" s="121"/>
      <c r="THD20" s="121"/>
      <c r="THE20" s="121"/>
      <c r="THF20" s="121"/>
      <c r="THG20" s="121"/>
      <c r="THH20" s="121"/>
      <c r="THI20" s="121"/>
      <c r="THJ20" s="121"/>
      <c r="THK20" s="121"/>
      <c r="THL20" s="121"/>
      <c r="THM20" s="121"/>
      <c r="THN20" s="121"/>
      <c r="THO20" s="121"/>
      <c r="THP20" s="121"/>
      <c r="THQ20" s="121"/>
      <c r="THR20" s="121"/>
      <c r="THS20" s="121"/>
      <c r="THT20" s="121"/>
      <c r="THU20" s="121"/>
      <c r="THV20" s="121"/>
      <c r="THW20" s="121"/>
      <c r="THX20" s="121"/>
      <c r="THY20" s="121"/>
      <c r="THZ20" s="121"/>
      <c r="TIA20" s="121"/>
      <c r="TIB20" s="121"/>
      <c r="TIC20" s="121"/>
      <c r="TID20" s="121"/>
      <c r="TIE20" s="121"/>
      <c r="TIF20" s="121"/>
      <c r="TIG20" s="121"/>
      <c r="TIH20" s="121"/>
      <c r="TII20" s="121"/>
      <c r="TIJ20" s="121"/>
      <c r="TIK20" s="121"/>
      <c r="TIL20" s="121"/>
      <c r="TIM20" s="121"/>
      <c r="TIN20" s="121"/>
      <c r="TIO20" s="121"/>
      <c r="TIP20" s="121"/>
      <c r="TIQ20" s="121"/>
      <c r="TIR20" s="121"/>
      <c r="TIS20" s="121"/>
      <c r="TIT20" s="121"/>
      <c r="TIU20" s="121"/>
      <c r="TIV20" s="121"/>
      <c r="TIW20" s="121"/>
      <c r="TIX20" s="121"/>
      <c r="TIY20" s="121"/>
      <c r="TIZ20" s="121"/>
      <c r="TJA20" s="121"/>
      <c r="TJB20" s="121"/>
      <c r="TJC20" s="121"/>
      <c r="TJD20" s="121"/>
      <c r="TJE20" s="121"/>
      <c r="TJF20" s="121"/>
      <c r="TJG20" s="121"/>
      <c r="TJH20" s="121"/>
      <c r="TJI20" s="121"/>
      <c r="TJJ20" s="121"/>
      <c r="TJK20" s="121"/>
      <c r="TJL20" s="121"/>
      <c r="TJM20" s="121"/>
      <c r="TJN20" s="121"/>
      <c r="TJO20" s="121"/>
      <c r="TJP20" s="121"/>
      <c r="TJQ20" s="121"/>
      <c r="TJR20" s="121"/>
      <c r="TJS20" s="121"/>
      <c r="TJT20" s="121"/>
      <c r="TJU20" s="121"/>
      <c r="TJV20" s="121"/>
      <c r="TJW20" s="121"/>
      <c r="TJX20" s="121"/>
      <c r="TJY20" s="121"/>
      <c r="TJZ20" s="121"/>
      <c r="TKA20" s="121"/>
      <c r="TKB20" s="121"/>
      <c r="TKC20" s="121"/>
      <c r="TKD20" s="121"/>
      <c r="TKE20" s="121"/>
      <c r="TKF20" s="121"/>
      <c r="TKG20" s="121"/>
      <c r="TKH20" s="121"/>
      <c r="TKI20" s="121"/>
      <c r="TKJ20" s="121"/>
      <c r="TKK20" s="121"/>
      <c r="TKL20" s="121"/>
      <c r="TKM20" s="121"/>
      <c r="TKN20" s="121"/>
      <c r="TKO20" s="121"/>
      <c r="TKP20" s="121"/>
      <c r="TKQ20" s="121"/>
      <c r="TKR20" s="121"/>
      <c r="TKS20" s="121"/>
      <c r="TKT20" s="121"/>
      <c r="TKU20" s="121"/>
      <c r="TKV20" s="121"/>
      <c r="TKW20" s="121"/>
      <c r="TKX20" s="121"/>
      <c r="TKY20" s="121"/>
      <c r="TKZ20" s="121"/>
      <c r="TLA20" s="121"/>
      <c r="TLB20" s="121"/>
      <c r="TLC20" s="121"/>
      <c r="TLD20" s="121"/>
      <c r="TLE20" s="121"/>
      <c r="TLF20" s="121"/>
      <c r="TLG20" s="121"/>
      <c r="TLH20" s="121"/>
      <c r="TLI20" s="121"/>
      <c r="TLJ20" s="121"/>
      <c r="TLK20" s="121"/>
      <c r="TLL20" s="121"/>
      <c r="TLM20" s="121"/>
      <c r="TLN20" s="121"/>
      <c r="TLO20" s="121"/>
      <c r="TLP20" s="121"/>
      <c r="TLQ20" s="121"/>
      <c r="TLR20" s="121"/>
      <c r="TLS20" s="121"/>
      <c r="TLT20" s="121"/>
      <c r="TLU20" s="121"/>
      <c r="TLV20" s="121"/>
      <c r="TLW20" s="121"/>
      <c r="TLX20" s="121"/>
      <c r="TLY20" s="121"/>
      <c r="TLZ20" s="121"/>
      <c r="TMA20" s="121"/>
      <c r="TMB20" s="121"/>
      <c r="TMC20" s="121"/>
      <c r="TMD20" s="121"/>
      <c r="TME20" s="121"/>
      <c r="TMF20" s="121"/>
      <c r="TMG20" s="121"/>
      <c r="TMH20" s="121"/>
      <c r="TMI20" s="121"/>
      <c r="TMJ20" s="121"/>
      <c r="TMK20" s="121"/>
      <c r="TML20" s="121"/>
      <c r="TMM20" s="121"/>
      <c r="TMN20" s="121"/>
      <c r="TMO20" s="121"/>
      <c r="TMP20" s="121"/>
      <c r="TMQ20" s="121"/>
      <c r="TMR20" s="121"/>
      <c r="TMS20" s="121"/>
      <c r="TMT20" s="121"/>
      <c r="TMU20" s="121"/>
      <c r="TMV20" s="121"/>
      <c r="TMW20" s="121"/>
      <c r="TMX20" s="121"/>
      <c r="TMY20" s="121"/>
      <c r="TMZ20" s="121"/>
      <c r="TNA20" s="121"/>
      <c r="TNB20" s="121"/>
      <c r="TNC20" s="121"/>
      <c r="TND20" s="121"/>
      <c r="TNE20" s="121"/>
      <c r="TNF20" s="121"/>
      <c r="TNG20" s="121"/>
      <c r="TNH20" s="121"/>
      <c r="TNI20" s="121"/>
      <c r="TNJ20" s="121"/>
      <c r="TNK20" s="121"/>
      <c r="TNL20" s="121"/>
      <c r="TNM20" s="121"/>
      <c r="TNN20" s="121"/>
      <c r="TNO20" s="121"/>
      <c r="TNP20" s="121"/>
      <c r="TNQ20" s="121"/>
      <c r="TNR20" s="121"/>
      <c r="TNS20" s="121"/>
      <c r="TNT20" s="121"/>
      <c r="TNU20" s="121"/>
      <c r="TNV20" s="121"/>
      <c r="TNW20" s="121"/>
      <c r="TNX20" s="121"/>
      <c r="TNY20" s="121"/>
      <c r="TNZ20" s="121"/>
      <c r="TOA20" s="121"/>
      <c r="TOB20" s="121"/>
      <c r="TOC20" s="121"/>
      <c r="TOD20" s="121"/>
      <c r="TOE20" s="121"/>
      <c r="TOF20" s="121"/>
      <c r="TOG20" s="121"/>
      <c r="TOH20" s="121"/>
      <c r="TOI20" s="121"/>
      <c r="TOJ20" s="121"/>
      <c r="TOK20" s="121"/>
      <c r="TOL20" s="121"/>
      <c r="TOM20" s="121"/>
      <c r="TON20" s="121"/>
      <c r="TOO20" s="121"/>
      <c r="TOP20" s="121"/>
      <c r="TOQ20" s="121"/>
      <c r="TOR20" s="121"/>
      <c r="TOS20" s="121"/>
      <c r="TOT20" s="121"/>
      <c r="TOU20" s="121"/>
      <c r="TOV20" s="121"/>
      <c r="TOW20" s="121"/>
      <c r="TOX20" s="121"/>
      <c r="TOY20" s="121"/>
      <c r="TOZ20" s="121"/>
      <c r="TPA20" s="121"/>
      <c r="TPB20" s="121"/>
      <c r="TPC20" s="121"/>
      <c r="TPD20" s="121"/>
      <c r="TPE20" s="121"/>
      <c r="TPF20" s="121"/>
      <c r="TPG20" s="121"/>
      <c r="TPH20" s="121"/>
      <c r="TPI20" s="121"/>
      <c r="TPJ20" s="121"/>
      <c r="TPK20" s="121"/>
      <c r="TPL20" s="121"/>
      <c r="TPM20" s="121"/>
      <c r="TPN20" s="121"/>
      <c r="TPO20" s="121"/>
      <c r="TPP20" s="121"/>
      <c r="TPQ20" s="121"/>
      <c r="TPR20" s="121"/>
      <c r="TPS20" s="121"/>
      <c r="TPT20" s="121"/>
      <c r="TPU20" s="121"/>
      <c r="TPV20" s="121"/>
      <c r="TPW20" s="121"/>
      <c r="TPX20" s="121"/>
      <c r="TPY20" s="121"/>
      <c r="TPZ20" s="121"/>
      <c r="TQA20" s="121"/>
      <c r="TQB20" s="121"/>
      <c r="TQC20" s="121"/>
      <c r="TQD20" s="121"/>
      <c r="TQE20" s="121"/>
      <c r="TQF20" s="121"/>
      <c r="TQG20" s="121"/>
      <c r="TQH20" s="121"/>
      <c r="TQI20" s="121"/>
      <c r="TQJ20" s="121"/>
      <c r="TQK20" s="121"/>
      <c r="TQL20" s="121"/>
      <c r="TQM20" s="121"/>
      <c r="TQN20" s="121"/>
      <c r="TQO20" s="121"/>
      <c r="TQP20" s="121"/>
      <c r="TQQ20" s="121"/>
      <c r="TQR20" s="121"/>
      <c r="TQS20" s="121"/>
      <c r="TQT20" s="121"/>
      <c r="TQU20" s="121"/>
      <c r="TQV20" s="121"/>
      <c r="TQW20" s="121"/>
      <c r="TQX20" s="121"/>
      <c r="TQY20" s="121"/>
      <c r="TQZ20" s="121"/>
      <c r="TRA20" s="121"/>
      <c r="TRB20" s="121"/>
      <c r="TRC20" s="121"/>
      <c r="TRD20" s="121"/>
      <c r="TRE20" s="121"/>
      <c r="TRF20" s="121"/>
      <c r="TRG20" s="121"/>
      <c r="TRH20" s="121"/>
      <c r="TRI20" s="121"/>
      <c r="TRJ20" s="121"/>
      <c r="TRK20" s="121"/>
      <c r="TRL20" s="121"/>
      <c r="TRM20" s="121"/>
      <c r="TRN20" s="121"/>
      <c r="TRO20" s="121"/>
      <c r="TRP20" s="121"/>
      <c r="TRQ20" s="121"/>
      <c r="TRR20" s="121"/>
      <c r="TRS20" s="121"/>
      <c r="TRT20" s="121"/>
      <c r="TRU20" s="121"/>
      <c r="TRV20" s="121"/>
      <c r="TRW20" s="121"/>
      <c r="TRX20" s="121"/>
      <c r="TRY20" s="121"/>
      <c r="TRZ20" s="121"/>
      <c r="TSA20" s="121"/>
      <c r="TSB20" s="121"/>
      <c r="TSC20" s="121"/>
      <c r="TSD20" s="121"/>
      <c r="TSE20" s="121"/>
      <c r="TSF20" s="121"/>
      <c r="TSG20" s="121"/>
      <c r="TSH20" s="121"/>
      <c r="TSI20" s="121"/>
      <c r="TSJ20" s="121"/>
      <c r="TSK20" s="121"/>
      <c r="TSL20" s="121"/>
      <c r="TSM20" s="121"/>
      <c r="TSN20" s="121"/>
      <c r="TSO20" s="121"/>
      <c r="TSP20" s="121"/>
      <c r="TSQ20" s="121"/>
      <c r="TSR20" s="121"/>
      <c r="TSS20" s="121"/>
      <c r="TST20" s="121"/>
      <c r="TSU20" s="121"/>
      <c r="TSV20" s="121"/>
      <c r="TSW20" s="121"/>
      <c r="TSX20" s="121"/>
      <c r="TSY20" s="121"/>
      <c r="TSZ20" s="121"/>
      <c r="TTA20" s="121"/>
      <c r="TTB20" s="121"/>
      <c r="TTC20" s="121"/>
      <c r="TTD20" s="121"/>
      <c r="TTE20" s="121"/>
      <c r="TTF20" s="121"/>
      <c r="TTG20" s="121"/>
      <c r="TTH20" s="121"/>
      <c r="TTI20" s="121"/>
      <c r="TTJ20" s="121"/>
      <c r="TTK20" s="121"/>
      <c r="TTL20" s="121"/>
      <c r="TTM20" s="121"/>
      <c r="TTN20" s="121"/>
      <c r="TTO20" s="121"/>
      <c r="TTP20" s="121"/>
      <c r="TTQ20" s="121"/>
      <c r="TTR20" s="121"/>
      <c r="TTS20" s="121"/>
      <c r="TTT20" s="121"/>
      <c r="TTU20" s="121"/>
      <c r="TTV20" s="121"/>
      <c r="TTW20" s="121"/>
      <c r="TTX20" s="121"/>
      <c r="TTY20" s="121"/>
      <c r="TTZ20" s="121"/>
      <c r="TUA20" s="121"/>
      <c r="TUB20" s="121"/>
      <c r="TUC20" s="121"/>
      <c r="TUD20" s="121"/>
      <c r="TUE20" s="121"/>
      <c r="TUF20" s="121"/>
      <c r="TUG20" s="121"/>
      <c r="TUH20" s="121"/>
      <c r="TUI20" s="121"/>
      <c r="TUJ20" s="121"/>
      <c r="TUK20" s="121"/>
      <c r="TUL20" s="121"/>
      <c r="TUM20" s="121"/>
      <c r="TUN20" s="121"/>
      <c r="TUO20" s="121"/>
      <c r="TUP20" s="121"/>
      <c r="TUQ20" s="121"/>
      <c r="TUR20" s="121"/>
      <c r="TUS20" s="121"/>
      <c r="TUT20" s="121"/>
      <c r="TUU20" s="121"/>
      <c r="TUV20" s="121"/>
      <c r="TUW20" s="121"/>
      <c r="TUX20" s="121"/>
      <c r="TUY20" s="121"/>
      <c r="TUZ20" s="121"/>
      <c r="TVA20" s="121"/>
      <c r="TVB20" s="121"/>
      <c r="TVC20" s="121"/>
      <c r="TVD20" s="121"/>
      <c r="TVE20" s="121"/>
      <c r="TVF20" s="121"/>
      <c r="TVG20" s="121"/>
      <c r="TVH20" s="121"/>
      <c r="TVI20" s="121"/>
      <c r="TVJ20" s="121"/>
      <c r="TVK20" s="121"/>
      <c r="TVL20" s="121"/>
      <c r="TVM20" s="121"/>
      <c r="TVN20" s="121"/>
      <c r="TVO20" s="121"/>
      <c r="TVP20" s="121"/>
      <c r="TVQ20" s="121"/>
      <c r="TVR20" s="121"/>
      <c r="TVS20" s="121"/>
      <c r="TVT20" s="121"/>
      <c r="TVU20" s="121"/>
      <c r="TVV20" s="121"/>
      <c r="TVW20" s="121"/>
      <c r="TVX20" s="121"/>
      <c r="TVY20" s="121"/>
      <c r="TVZ20" s="121"/>
      <c r="TWA20" s="121"/>
      <c r="TWB20" s="121"/>
      <c r="TWC20" s="121"/>
      <c r="TWD20" s="121"/>
      <c r="TWE20" s="121"/>
      <c r="TWF20" s="121"/>
      <c r="TWG20" s="121"/>
      <c r="TWH20" s="121"/>
      <c r="TWI20" s="121"/>
      <c r="TWJ20" s="121"/>
      <c r="TWK20" s="121"/>
      <c r="TWL20" s="121"/>
      <c r="TWM20" s="121"/>
      <c r="TWN20" s="121"/>
      <c r="TWO20" s="121"/>
      <c r="TWP20" s="121"/>
      <c r="TWQ20" s="121"/>
      <c r="TWR20" s="121"/>
      <c r="TWS20" s="121"/>
      <c r="TWT20" s="121"/>
      <c r="TWU20" s="121"/>
      <c r="TWV20" s="121"/>
      <c r="TWW20" s="121"/>
      <c r="TWX20" s="121"/>
      <c r="TWY20" s="121"/>
      <c r="TWZ20" s="121"/>
      <c r="TXA20" s="121"/>
      <c r="TXB20" s="121"/>
      <c r="TXC20" s="121"/>
      <c r="TXD20" s="121"/>
      <c r="TXE20" s="121"/>
      <c r="TXF20" s="121"/>
      <c r="TXG20" s="121"/>
      <c r="TXH20" s="121"/>
      <c r="TXI20" s="121"/>
      <c r="TXJ20" s="121"/>
      <c r="TXK20" s="121"/>
      <c r="TXL20" s="121"/>
      <c r="TXM20" s="121"/>
      <c r="TXN20" s="121"/>
      <c r="TXO20" s="121"/>
      <c r="TXP20" s="121"/>
      <c r="TXQ20" s="121"/>
      <c r="TXR20" s="121"/>
      <c r="TXS20" s="121"/>
      <c r="TXT20" s="121"/>
      <c r="TXU20" s="121"/>
      <c r="TXV20" s="121"/>
      <c r="TXW20" s="121"/>
      <c r="TXX20" s="121"/>
      <c r="TXY20" s="121"/>
      <c r="TXZ20" s="121"/>
      <c r="TYA20" s="121"/>
      <c r="TYB20" s="121"/>
      <c r="TYC20" s="121"/>
      <c r="TYD20" s="121"/>
      <c r="TYE20" s="121"/>
      <c r="TYF20" s="121"/>
      <c r="TYG20" s="121"/>
      <c r="TYH20" s="121"/>
      <c r="TYI20" s="121"/>
      <c r="TYJ20" s="121"/>
      <c r="TYK20" s="121"/>
      <c r="TYL20" s="121"/>
      <c r="TYM20" s="121"/>
      <c r="TYN20" s="121"/>
      <c r="TYO20" s="121"/>
      <c r="TYP20" s="121"/>
      <c r="TYQ20" s="121"/>
      <c r="TYR20" s="121"/>
      <c r="TYS20" s="121"/>
      <c r="TYT20" s="121"/>
      <c r="TYU20" s="121"/>
      <c r="TYV20" s="121"/>
      <c r="TYW20" s="121"/>
      <c r="TYX20" s="121"/>
      <c r="TYY20" s="121"/>
      <c r="TYZ20" s="121"/>
      <c r="TZA20" s="121"/>
      <c r="TZB20" s="121"/>
      <c r="TZC20" s="121"/>
      <c r="TZD20" s="121"/>
      <c r="TZE20" s="121"/>
      <c r="TZF20" s="121"/>
      <c r="TZG20" s="121"/>
      <c r="TZH20" s="121"/>
      <c r="TZI20" s="121"/>
      <c r="TZJ20" s="121"/>
      <c r="TZK20" s="121"/>
      <c r="TZL20" s="121"/>
      <c r="TZM20" s="121"/>
      <c r="TZN20" s="121"/>
      <c r="TZO20" s="121"/>
      <c r="TZP20" s="121"/>
      <c r="TZQ20" s="121"/>
      <c r="TZR20" s="121"/>
      <c r="TZS20" s="121"/>
      <c r="TZT20" s="121"/>
      <c r="TZU20" s="121"/>
      <c r="TZV20" s="121"/>
      <c r="TZW20" s="121"/>
      <c r="TZX20" s="121"/>
      <c r="TZY20" s="121"/>
      <c r="TZZ20" s="121"/>
      <c r="UAA20" s="121"/>
      <c r="UAB20" s="121"/>
      <c r="UAC20" s="121"/>
      <c r="UAD20" s="121"/>
      <c r="UAE20" s="121"/>
      <c r="UAF20" s="121"/>
      <c r="UAG20" s="121"/>
      <c r="UAH20" s="121"/>
      <c r="UAI20" s="121"/>
      <c r="UAJ20" s="121"/>
      <c r="UAK20" s="121"/>
      <c r="UAL20" s="121"/>
      <c r="UAM20" s="121"/>
      <c r="UAN20" s="121"/>
      <c r="UAO20" s="121"/>
      <c r="UAP20" s="121"/>
      <c r="UAQ20" s="121"/>
      <c r="UAR20" s="121"/>
      <c r="UAS20" s="121"/>
      <c r="UAT20" s="121"/>
      <c r="UAU20" s="121"/>
      <c r="UAV20" s="121"/>
      <c r="UAW20" s="121"/>
      <c r="UAX20" s="121"/>
      <c r="UAY20" s="121"/>
      <c r="UAZ20" s="121"/>
      <c r="UBA20" s="121"/>
      <c r="UBB20" s="121"/>
      <c r="UBC20" s="121"/>
      <c r="UBD20" s="121"/>
      <c r="UBE20" s="121"/>
      <c r="UBF20" s="121"/>
      <c r="UBG20" s="121"/>
      <c r="UBH20" s="121"/>
      <c r="UBI20" s="121"/>
      <c r="UBJ20" s="121"/>
      <c r="UBK20" s="121"/>
      <c r="UBL20" s="121"/>
      <c r="UBM20" s="121"/>
      <c r="UBN20" s="121"/>
      <c r="UBO20" s="121"/>
      <c r="UBP20" s="121"/>
      <c r="UBQ20" s="121"/>
      <c r="UBR20" s="121"/>
      <c r="UBS20" s="121"/>
      <c r="UBT20" s="121"/>
      <c r="UBU20" s="121"/>
      <c r="UBV20" s="121"/>
      <c r="UBW20" s="121"/>
      <c r="UBX20" s="121"/>
      <c r="UBY20" s="121"/>
      <c r="UBZ20" s="121"/>
      <c r="UCA20" s="121"/>
      <c r="UCB20" s="121"/>
      <c r="UCC20" s="121"/>
      <c r="UCD20" s="121"/>
      <c r="UCE20" s="121"/>
      <c r="UCF20" s="121"/>
      <c r="UCG20" s="121"/>
      <c r="UCH20" s="121"/>
      <c r="UCI20" s="121"/>
      <c r="UCJ20" s="121"/>
      <c r="UCK20" s="121"/>
      <c r="UCL20" s="121"/>
      <c r="UCM20" s="121"/>
      <c r="UCN20" s="121"/>
      <c r="UCO20" s="121"/>
      <c r="UCP20" s="121"/>
      <c r="UCQ20" s="121"/>
      <c r="UCR20" s="121"/>
      <c r="UCS20" s="121"/>
      <c r="UCT20" s="121"/>
      <c r="UCU20" s="121"/>
      <c r="UCV20" s="121"/>
      <c r="UCW20" s="121"/>
      <c r="UCX20" s="121"/>
      <c r="UCY20" s="121"/>
      <c r="UCZ20" s="121"/>
      <c r="UDA20" s="121"/>
      <c r="UDB20" s="121"/>
      <c r="UDC20" s="121"/>
      <c r="UDD20" s="121"/>
      <c r="UDE20" s="121"/>
      <c r="UDF20" s="121"/>
      <c r="UDG20" s="121"/>
      <c r="UDH20" s="121"/>
      <c r="UDI20" s="121"/>
      <c r="UDJ20" s="121"/>
      <c r="UDK20" s="121"/>
      <c r="UDL20" s="121"/>
      <c r="UDM20" s="121"/>
      <c r="UDN20" s="121"/>
      <c r="UDO20" s="121"/>
      <c r="UDP20" s="121"/>
      <c r="UDQ20" s="121"/>
      <c r="UDR20" s="121"/>
      <c r="UDS20" s="121"/>
      <c r="UDT20" s="121"/>
      <c r="UDU20" s="121"/>
      <c r="UDV20" s="121"/>
      <c r="UDW20" s="121"/>
      <c r="UDX20" s="121"/>
      <c r="UDY20" s="121"/>
      <c r="UDZ20" s="121"/>
      <c r="UEA20" s="121"/>
      <c r="UEB20" s="121"/>
      <c r="UEC20" s="121"/>
      <c r="UED20" s="121"/>
      <c r="UEE20" s="121"/>
      <c r="UEF20" s="121"/>
      <c r="UEG20" s="121"/>
      <c r="UEH20" s="121"/>
      <c r="UEI20" s="121"/>
      <c r="UEJ20" s="121"/>
      <c r="UEK20" s="121"/>
      <c r="UEL20" s="121"/>
      <c r="UEM20" s="121"/>
      <c r="UEN20" s="121"/>
      <c r="UEO20" s="121"/>
      <c r="UEP20" s="121"/>
      <c r="UEQ20" s="121"/>
      <c r="UER20" s="121"/>
      <c r="UES20" s="121"/>
      <c r="UET20" s="121"/>
      <c r="UEU20" s="121"/>
      <c r="UEV20" s="121"/>
      <c r="UEW20" s="121"/>
      <c r="UEX20" s="121"/>
      <c r="UEY20" s="121"/>
      <c r="UEZ20" s="121"/>
      <c r="UFA20" s="121"/>
      <c r="UFB20" s="121"/>
      <c r="UFC20" s="121"/>
      <c r="UFD20" s="121"/>
      <c r="UFE20" s="121"/>
      <c r="UFF20" s="121"/>
      <c r="UFG20" s="121"/>
      <c r="UFH20" s="121"/>
      <c r="UFI20" s="121"/>
      <c r="UFJ20" s="121"/>
      <c r="UFK20" s="121"/>
      <c r="UFL20" s="121"/>
      <c r="UFM20" s="121"/>
      <c r="UFN20" s="121"/>
      <c r="UFO20" s="121"/>
      <c r="UFP20" s="121"/>
      <c r="UFQ20" s="121"/>
      <c r="UFR20" s="121"/>
      <c r="UFS20" s="121"/>
      <c r="UFT20" s="121"/>
      <c r="UFU20" s="121"/>
      <c r="UFV20" s="121"/>
      <c r="UFW20" s="121"/>
      <c r="UFX20" s="121"/>
      <c r="UFY20" s="121"/>
      <c r="UFZ20" s="121"/>
      <c r="UGA20" s="121"/>
      <c r="UGB20" s="121"/>
      <c r="UGC20" s="121"/>
      <c r="UGD20" s="121"/>
      <c r="UGE20" s="121"/>
      <c r="UGF20" s="121"/>
      <c r="UGG20" s="121"/>
      <c r="UGH20" s="121"/>
      <c r="UGI20" s="121"/>
      <c r="UGJ20" s="121"/>
      <c r="UGK20" s="121"/>
      <c r="UGL20" s="121"/>
      <c r="UGM20" s="121"/>
      <c r="UGN20" s="121"/>
      <c r="UGO20" s="121"/>
      <c r="UGP20" s="121"/>
      <c r="UGQ20" s="121"/>
      <c r="UGR20" s="121"/>
      <c r="UGS20" s="121"/>
      <c r="UGT20" s="121"/>
      <c r="UGU20" s="121"/>
      <c r="UGV20" s="121"/>
      <c r="UGW20" s="121"/>
      <c r="UGX20" s="121"/>
      <c r="UGY20" s="121"/>
      <c r="UGZ20" s="121"/>
      <c r="UHA20" s="121"/>
      <c r="UHB20" s="121"/>
      <c r="UHC20" s="121"/>
      <c r="UHD20" s="121"/>
      <c r="UHE20" s="121"/>
      <c r="UHF20" s="121"/>
      <c r="UHG20" s="121"/>
      <c r="UHH20" s="121"/>
      <c r="UHI20" s="121"/>
      <c r="UHJ20" s="121"/>
      <c r="UHK20" s="121"/>
      <c r="UHL20" s="121"/>
      <c r="UHM20" s="121"/>
      <c r="UHN20" s="121"/>
      <c r="UHO20" s="121"/>
      <c r="UHP20" s="121"/>
      <c r="UHQ20" s="121"/>
      <c r="UHR20" s="121"/>
      <c r="UHS20" s="121"/>
      <c r="UHT20" s="121"/>
      <c r="UHU20" s="121"/>
      <c r="UHV20" s="121"/>
      <c r="UHW20" s="121"/>
      <c r="UHX20" s="121"/>
      <c r="UHY20" s="121"/>
      <c r="UHZ20" s="121"/>
      <c r="UIA20" s="121"/>
      <c r="UIB20" s="121"/>
      <c r="UIC20" s="121"/>
      <c r="UID20" s="121"/>
      <c r="UIE20" s="121"/>
      <c r="UIF20" s="121"/>
      <c r="UIG20" s="121"/>
      <c r="UIH20" s="121"/>
      <c r="UII20" s="121"/>
      <c r="UIJ20" s="121"/>
      <c r="UIK20" s="121"/>
      <c r="UIL20" s="121"/>
      <c r="UIM20" s="121"/>
      <c r="UIN20" s="121"/>
      <c r="UIO20" s="121"/>
      <c r="UIP20" s="121"/>
      <c r="UIQ20" s="121"/>
      <c r="UIR20" s="121"/>
      <c r="UIS20" s="121"/>
      <c r="UIT20" s="121"/>
      <c r="UIU20" s="121"/>
      <c r="UIV20" s="121"/>
      <c r="UIW20" s="121"/>
      <c r="UIX20" s="121"/>
      <c r="UIY20" s="121"/>
      <c r="UIZ20" s="121"/>
      <c r="UJA20" s="121"/>
      <c r="UJB20" s="121"/>
      <c r="UJC20" s="121"/>
      <c r="UJD20" s="121"/>
      <c r="UJE20" s="121"/>
      <c r="UJF20" s="121"/>
      <c r="UJG20" s="121"/>
      <c r="UJH20" s="121"/>
      <c r="UJI20" s="121"/>
      <c r="UJJ20" s="121"/>
      <c r="UJK20" s="121"/>
      <c r="UJL20" s="121"/>
      <c r="UJM20" s="121"/>
      <c r="UJN20" s="121"/>
      <c r="UJO20" s="121"/>
      <c r="UJP20" s="121"/>
      <c r="UJQ20" s="121"/>
      <c r="UJR20" s="121"/>
      <c r="UJS20" s="121"/>
      <c r="UJT20" s="121"/>
      <c r="UJU20" s="121"/>
      <c r="UJV20" s="121"/>
      <c r="UJW20" s="121"/>
      <c r="UJX20" s="121"/>
      <c r="UJY20" s="121"/>
      <c r="UJZ20" s="121"/>
      <c r="UKA20" s="121"/>
      <c r="UKB20" s="121"/>
      <c r="UKC20" s="121"/>
      <c r="UKD20" s="121"/>
      <c r="UKE20" s="121"/>
      <c r="UKF20" s="121"/>
      <c r="UKG20" s="121"/>
      <c r="UKH20" s="121"/>
      <c r="UKI20" s="121"/>
      <c r="UKJ20" s="121"/>
      <c r="UKK20" s="121"/>
      <c r="UKL20" s="121"/>
      <c r="UKM20" s="121"/>
      <c r="UKN20" s="121"/>
      <c r="UKO20" s="121"/>
      <c r="UKP20" s="121"/>
      <c r="UKQ20" s="121"/>
      <c r="UKR20" s="121"/>
      <c r="UKS20" s="121"/>
      <c r="UKT20" s="121"/>
      <c r="UKU20" s="121"/>
      <c r="UKV20" s="121"/>
      <c r="UKW20" s="121"/>
      <c r="UKX20" s="121"/>
      <c r="UKY20" s="121"/>
      <c r="UKZ20" s="121"/>
      <c r="ULA20" s="121"/>
      <c r="ULB20" s="121"/>
      <c r="ULC20" s="121"/>
      <c r="ULD20" s="121"/>
      <c r="ULE20" s="121"/>
      <c r="ULF20" s="121"/>
      <c r="ULG20" s="121"/>
      <c r="ULH20" s="121"/>
      <c r="ULI20" s="121"/>
      <c r="ULJ20" s="121"/>
      <c r="ULK20" s="121"/>
      <c r="ULL20" s="121"/>
      <c r="ULM20" s="121"/>
      <c r="ULN20" s="121"/>
      <c r="ULO20" s="121"/>
      <c r="ULP20" s="121"/>
      <c r="ULQ20" s="121"/>
      <c r="ULR20" s="121"/>
      <c r="ULS20" s="121"/>
      <c r="ULT20" s="121"/>
      <c r="ULU20" s="121"/>
      <c r="ULV20" s="121"/>
      <c r="ULW20" s="121"/>
      <c r="ULX20" s="121"/>
      <c r="ULY20" s="121"/>
      <c r="ULZ20" s="121"/>
      <c r="UMA20" s="121"/>
      <c r="UMB20" s="121"/>
      <c r="UMC20" s="121"/>
      <c r="UMD20" s="121"/>
      <c r="UME20" s="121"/>
      <c r="UMF20" s="121"/>
      <c r="UMG20" s="121"/>
      <c r="UMH20" s="121"/>
      <c r="UMI20" s="121"/>
      <c r="UMJ20" s="121"/>
      <c r="UMK20" s="121"/>
      <c r="UML20" s="121"/>
      <c r="UMM20" s="121"/>
      <c r="UMN20" s="121"/>
      <c r="UMO20" s="121"/>
      <c r="UMP20" s="121"/>
      <c r="UMQ20" s="121"/>
      <c r="UMR20" s="121"/>
      <c r="UMS20" s="121"/>
      <c r="UMT20" s="121"/>
      <c r="UMU20" s="121"/>
      <c r="UMV20" s="121"/>
      <c r="UMW20" s="121"/>
      <c r="UMX20" s="121"/>
      <c r="UMY20" s="121"/>
      <c r="UMZ20" s="121"/>
      <c r="UNA20" s="121"/>
      <c r="UNB20" s="121"/>
      <c r="UNC20" s="121"/>
      <c r="UND20" s="121"/>
      <c r="UNE20" s="121"/>
      <c r="UNF20" s="121"/>
      <c r="UNG20" s="121"/>
      <c r="UNH20" s="121"/>
      <c r="UNI20" s="121"/>
      <c r="UNJ20" s="121"/>
      <c r="UNK20" s="121"/>
      <c r="UNL20" s="121"/>
      <c r="UNM20" s="121"/>
      <c r="UNN20" s="121"/>
      <c r="UNO20" s="121"/>
      <c r="UNP20" s="121"/>
      <c r="UNQ20" s="121"/>
      <c r="UNR20" s="121"/>
      <c r="UNS20" s="121"/>
      <c r="UNT20" s="121"/>
      <c r="UNU20" s="121"/>
      <c r="UNV20" s="121"/>
      <c r="UNW20" s="121"/>
      <c r="UNX20" s="121"/>
      <c r="UNY20" s="121"/>
      <c r="UNZ20" s="121"/>
      <c r="UOA20" s="121"/>
      <c r="UOB20" s="121"/>
      <c r="UOC20" s="121"/>
      <c r="UOD20" s="121"/>
      <c r="UOE20" s="121"/>
      <c r="UOF20" s="121"/>
      <c r="UOG20" s="121"/>
      <c r="UOH20" s="121"/>
      <c r="UOI20" s="121"/>
      <c r="UOJ20" s="121"/>
      <c r="UOK20" s="121"/>
      <c r="UOL20" s="121"/>
      <c r="UOM20" s="121"/>
      <c r="UON20" s="121"/>
      <c r="UOO20" s="121"/>
      <c r="UOP20" s="121"/>
      <c r="UOQ20" s="121"/>
      <c r="UOR20" s="121"/>
      <c r="UOS20" s="121"/>
      <c r="UOT20" s="121"/>
      <c r="UOU20" s="121"/>
      <c r="UOV20" s="121"/>
      <c r="UOW20" s="121"/>
      <c r="UOX20" s="121"/>
      <c r="UOY20" s="121"/>
      <c r="UOZ20" s="121"/>
      <c r="UPA20" s="121"/>
      <c r="UPB20" s="121"/>
      <c r="UPC20" s="121"/>
      <c r="UPD20" s="121"/>
      <c r="UPE20" s="121"/>
      <c r="UPF20" s="121"/>
      <c r="UPG20" s="121"/>
      <c r="UPH20" s="121"/>
      <c r="UPI20" s="121"/>
      <c r="UPJ20" s="121"/>
      <c r="UPK20" s="121"/>
      <c r="UPL20" s="121"/>
      <c r="UPM20" s="121"/>
      <c r="UPN20" s="121"/>
      <c r="UPO20" s="121"/>
      <c r="UPP20" s="121"/>
      <c r="UPQ20" s="121"/>
      <c r="UPR20" s="121"/>
      <c r="UPS20" s="121"/>
      <c r="UPT20" s="121"/>
      <c r="UPU20" s="121"/>
      <c r="UPV20" s="121"/>
      <c r="UPW20" s="121"/>
      <c r="UPX20" s="121"/>
      <c r="UPY20" s="121"/>
      <c r="UPZ20" s="121"/>
      <c r="UQA20" s="121"/>
      <c r="UQB20" s="121"/>
      <c r="UQC20" s="121"/>
      <c r="UQD20" s="121"/>
      <c r="UQE20" s="121"/>
      <c r="UQF20" s="121"/>
      <c r="UQG20" s="121"/>
      <c r="UQH20" s="121"/>
      <c r="UQI20" s="121"/>
      <c r="UQJ20" s="121"/>
      <c r="UQK20" s="121"/>
      <c r="UQL20" s="121"/>
      <c r="UQM20" s="121"/>
      <c r="UQN20" s="121"/>
      <c r="UQO20" s="121"/>
      <c r="UQP20" s="121"/>
      <c r="UQQ20" s="121"/>
      <c r="UQR20" s="121"/>
      <c r="UQS20" s="121"/>
      <c r="UQT20" s="121"/>
      <c r="UQU20" s="121"/>
      <c r="UQV20" s="121"/>
      <c r="UQW20" s="121"/>
      <c r="UQX20" s="121"/>
      <c r="UQY20" s="121"/>
      <c r="UQZ20" s="121"/>
      <c r="URA20" s="121"/>
      <c r="URB20" s="121"/>
      <c r="URC20" s="121"/>
      <c r="URD20" s="121"/>
      <c r="URE20" s="121"/>
      <c r="URF20" s="121"/>
      <c r="URG20" s="121"/>
      <c r="URH20" s="121"/>
      <c r="URI20" s="121"/>
      <c r="URJ20" s="121"/>
      <c r="URK20" s="121"/>
      <c r="URL20" s="121"/>
      <c r="URM20" s="121"/>
      <c r="URN20" s="121"/>
      <c r="URO20" s="121"/>
      <c r="URP20" s="121"/>
      <c r="URQ20" s="121"/>
      <c r="URR20" s="121"/>
      <c r="URS20" s="121"/>
      <c r="URT20" s="121"/>
      <c r="URU20" s="121"/>
      <c r="URV20" s="121"/>
      <c r="URW20" s="121"/>
      <c r="URX20" s="121"/>
      <c r="URY20" s="121"/>
      <c r="URZ20" s="121"/>
      <c r="USA20" s="121"/>
      <c r="USB20" s="121"/>
      <c r="USC20" s="121"/>
      <c r="USD20" s="121"/>
      <c r="USE20" s="121"/>
      <c r="USF20" s="121"/>
      <c r="USG20" s="121"/>
      <c r="USH20" s="121"/>
      <c r="USI20" s="121"/>
      <c r="USJ20" s="121"/>
      <c r="USK20" s="121"/>
      <c r="USL20" s="121"/>
      <c r="USM20" s="121"/>
      <c r="USN20" s="121"/>
      <c r="USO20" s="121"/>
      <c r="USP20" s="121"/>
      <c r="USQ20" s="121"/>
      <c r="USR20" s="121"/>
      <c r="USS20" s="121"/>
      <c r="UST20" s="121"/>
      <c r="USU20" s="121"/>
      <c r="USV20" s="121"/>
      <c r="USW20" s="121"/>
      <c r="USX20" s="121"/>
      <c r="USY20" s="121"/>
      <c r="USZ20" s="121"/>
      <c r="UTA20" s="121"/>
      <c r="UTB20" s="121"/>
      <c r="UTC20" s="121"/>
      <c r="UTD20" s="121"/>
      <c r="UTE20" s="121"/>
      <c r="UTF20" s="121"/>
      <c r="UTG20" s="121"/>
      <c r="UTH20" s="121"/>
      <c r="UTI20" s="121"/>
      <c r="UTJ20" s="121"/>
      <c r="UTK20" s="121"/>
      <c r="UTL20" s="121"/>
      <c r="UTM20" s="121"/>
      <c r="UTN20" s="121"/>
      <c r="UTO20" s="121"/>
      <c r="UTP20" s="121"/>
      <c r="UTQ20" s="121"/>
      <c r="UTR20" s="121"/>
      <c r="UTS20" s="121"/>
      <c r="UTT20" s="121"/>
      <c r="UTU20" s="121"/>
      <c r="UTV20" s="121"/>
      <c r="UTW20" s="121"/>
      <c r="UTX20" s="121"/>
      <c r="UTY20" s="121"/>
      <c r="UTZ20" s="121"/>
      <c r="UUA20" s="121"/>
      <c r="UUB20" s="121"/>
      <c r="UUC20" s="121"/>
      <c r="UUD20" s="121"/>
      <c r="UUE20" s="121"/>
      <c r="UUF20" s="121"/>
      <c r="UUG20" s="121"/>
      <c r="UUH20" s="121"/>
      <c r="UUI20" s="121"/>
      <c r="UUJ20" s="121"/>
      <c r="UUK20" s="121"/>
      <c r="UUL20" s="121"/>
      <c r="UUM20" s="121"/>
      <c r="UUN20" s="121"/>
      <c r="UUO20" s="121"/>
      <c r="UUP20" s="121"/>
      <c r="UUQ20" s="121"/>
      <c r="UUR20" s="121"/>
      <c r="UUS20" s="121"/>
      <c r="UUT20" s="121"/>
      <c r="UUU20" s="121"/>
      <c r="UUV20" s="121"/>
      <c r="UUW20" s="121"/>
      <c r="UUX20" s="121"/>
      <c r="UUY20" s="121"/>
      <c r="UUZ20" s="121"/>
      <c r="UVA20" s="121"/>
      <c r="UVB20" s="121"/>
      <c r="UVC20" s="121"/>
      <c r="UVD20" s="121"/>
      <c r="UVE20" s="121"/>
      <c r="UVF20" s="121"/>
      <c r="UVG20" s="121"/>
      <c r="UVH20" s="121"/>
      <c r="UVI20" s="121"/>
      <c r="UVJ20" s="121"/>
      <c r="UVK20" s="121"/>
      <c r="UVL20" s="121"/>
      <c r="UVM20" s="121"/>
      <c r="UVN20" s="121"/>
      <c r="UVO20" s="121"/>
      <c r="UVP20" s="121"/>
      <c r="UVQ20" s="121"/>
      <c r="UVR20" s="121"/>
      <c r="UVS20" s="121"/>
      <c r="UVT20" s="121"/>
      <c r="UVU20" s="121"/>
      <c r="UVV20" s="121"/>
      <c r="UVW20" s="121"/>
      <c r="UVX20" s="121"/>
      <c r="UVY20" s="121"/>
      <c r="UVZ20" s="121"/>
      <c r="UWA20" s="121"/>
      <c r="UWB20" s="121"/>
      <c r="UWC20" s="121"/>
      <c r="UWD20" s="121"/>
      <c r="UWE20" s="121"/>
      <c r="UWF20" s="121"/>
      <c r="UWG20" s="121"/>
      <c r="UWH20" s="121"/>
      <c r="UWI20" s="121"/>
      <c r="UWJ20" s="121"/>
      <c r="UWK20" s="121"/>
      <c r="UWL20" s="121"/>
      <c r="UWM20" s="121"/>
      <c r="UWN20" s="121"/>
      <c r="UWO20" s="121"/>
      <c r="UWP20" s="121"/>
      <c r="UWQ20" s="121"/>
      <c r="UWR20" s="121"/>
      <c r="UWS20" s="121"/>
      <c r="UWT20" s="121"/>
      <c r="UWU20" s="121"/>
      <c r="UWV20" s="121"/>
      <c r="UWW20" s="121"/>
      <c r="UWX20" s="121"/>
      <c r="UWY20" s="121"/>
      <c r="UWZ20" s="121"/>
      <c r="UXA20" s="121"/>
      <c r="UXB20" s="121"/>
      <c r="UXC20" s="121"/>
      <c r="UXD20" s="121"/>
      <c r="UXE20" s="121"/>
      <c r="UXF20" s="121"/>
      <c r="UXG20" s="121"/>
      <c r="UXH20" s="121"/>
      <c r="UXI20" s="121"/>
      <c r="UXJ20" s="121"/>
      <c r="UXK20" s="121"/>
      <c r="UXL20" s="121"/>
      <c r="UXM20" s="121"/>
      <c r="UXN20" s="121"/>
      <c r="UXO20" s="121"/>
      <c r="UXP20" s="121"/>
      <c r="UXQ20" s="121"/>
      <c r="UXR20" s="121"/>
      <c r="UXS20" s="121"/>
      <c r="UXT20" s="121"/>
      <c r="UXU20" s="121"/>
      <c r="UXV20" s="121"/>
      <c r="UXW20" s="121"/>
      <c r="UXX20" s="121"/>
      <c r="UXY20" s="121"/>
      <c r="UXZ20" s="121"/>
      <c r="UYA20" s="121"/>
      <c r="UYB20" s="121"/>
      <c r="UYC20" s="121"/>
      <c r="UYD20" s="121"/>
      <c r="UYE20" s="121"/>
      <c r="UYF20" s="121"/>
      <c r="UYG20" s="121"/>
      <c r="UYH20" s="121"/>
      <c r="UYI20" s="121"/>
      <c r="UYJ20" s="121"/>
      <c r="UYK20" s="121"/>
      <c r="UYL20" s="121"/>
      <c r="UYM20" s="121"/>
      <c r="UYN20" s="121"/>
      <c r="UYO20" s="121"/>
      <c r="UYP20" s="121"/>
      <c r="UYQ20" s="121"/>
      <c r="UYR20" s="121"/>
      <c r="UYS20" s="121"/>
      <c r="UYT20" s="121"/>
      <c r="UYU20" s="121"/>
      <c r="UYV20" s="121"/>
      <c r="UYW20" s="121"/>
      <c r="UYX20" s="121"/>
      <c r="UYY20" s="121"/>
      <c r="UYZ20" s="121"/>
      <c r="UZA20" s="121"/>
      <c r="UZB20" s="121"/>
      <c r="UZC20" s="121"/>
      <c r="UZD20" s="121"/>
      <c r="UZE20" s="121"/>
      <c r="UZF20" s="121"/>
      <c r="UZG20" s="121"/>
      <c r="UZH20" s="121"/>
      <c r="UZI20" s="121"/>
      <c r="UZJ20" s="121"/>
      <c r="UZK20" s="121"/>
      <c r="UZL20" s="121"/>
      <c r="UZM20" s="121"/>
      <c r="UZN20" s="121"/>
      <c r="UZO20" s="121"/>
      <c r="UZP20" s="121"/>
      <c r="UZQ20" s="121"/>
      <c r="UZR20" s="121"/>
      <c r="UZS20" s="121"/>
      <c r="UZT20" s="121"/>
      <c r="UZU20" s="121"/>
      <c r="UZV20" s="121"/>
      <c r="UZW20" s="121"/>
      <c r="UZX20" s="121"/>
      <c r="UZY20" s="121"/>
      <c r="UZZ20" s="121"/>
      <c r="VAA20" s="121"/>
      <c r="VAB20" s="121"/>
      <c r="VAC20" s="121"/>
      <c r="VAD20" s="121"/>
      <c r="VAE20" s="121"/>
      <c r="VAF20" s="121"/>
      <c r="VAG20" s="121"/>
      <c r="VAH20" s="121"/>
      <c r="VAI20" s="121"/>
      <c r="VAJ20" s="121"/>
      <c r="VAK20" s="121"/>
      <c r="VAL20" s="121"/>
      <c r="VAM20" s="121"/>
      <c r="VAN20" s="121"/>
      <c r="VAO20" s="121"/>
      <c r="VAP20" s="121"/>
      <c r="VAQ20" s="121"/>
      <c r="VAR20" s="121"/>
      <c r="VAS20" s="121"/>
      <c r="VAT20" s="121"/>
      <c r="VAU20" s="121"/>
      <c r="VAV20" s="121"/>
      <c r="VAW20" s="121"/>
      <c r="VAX20" s="121"/>
      <c r="VAY20" s="121"/>
      <c r="VAZ20" s="121"/>
      <c r="VBA20" s="121"/>
      <c r="VBB20" s="121"/>
      <c r="VBC20" s="121"/>
      <c r="VBD20" s="121"/>
      <c r="VBE20" s="121"/>
      <c r="VBF20" s="121"/>
      <c r="VBG20" s="121"/>
      <c r="VBH20" s="121"/>
      <c r="VBI20" s="121"/>
      <c r="VBJ20" s="121"/>
      <c r="VBK20" s="121"/>
      <c r="VBL20" s="121"/>
      <c r="VBM20" s="121"/>
      <c r="VBN20" s="121"/>
      <c r="VBO20" s="121"/>
      <c r="VBP20" s="121"/>
      <c r="VBQ20" s="121"/>
      <c r="VBR20" s="121"/>
      <c r="VBS20" s="121"/>
      <c r="VBT20" s="121"/>
      <c r="VBU20" s="121"/>
      <c r="VBV20" s="121"/>
      <c r="VBW20" s="121"/>
      <c r="VBX20" s="121"/>
      <c r="VBY20" s="121"/>
      <c r="VBZ20" s="121"/>
      <c r="VCA20" s="121"/>
      <c r="VCB20" s="121"/>
      <c r="VCC20" s="121"/>
      <c r="VCD20" s="121"/>
      <c r="VCE20" s="121"/>
      <c r="VCF20" s="121"/>
      <c r="VCG20" s="121"/>
      <c r="VCH20" s="121"/>
      <c r="VCI20" s="121"/>
      <c r="VCJ20" s="121"/>
      <c r="VCK20" s="121"/>
      <c r="VCL20" s="121"/>
      <c r="VCM20" s="121"/>
      <c r="VCN20" s="121"/>
      <c r="VCO20" s="121"/>
      <c r="VCP20" s="121"/>
      <c r="VCQ20" s="121"/>
      <c r="VCR20" s="121"/>
      <c r="VCS20" s="121"/>
      <c r="VCT20" s="121"/>
      <c r="VCU20" s="121"/>
      <c r="VCV20" s="121"/>
      <c r="VCW20" s="121"/>
      <c r="VCX20" s="121"/>
      <c r="VCY20" s="121"/>
      <c r="VCZ20" s="121"/>
      <c r="VDA20" s="121"/>
      <c r="VDB20" s="121"/>
      <c r="VDC20" s="121"/>
      <c r="VDD20" s="121"/>
      <c r="VDE20" s="121"/>
      <c r="VDF20" s="121"/>
      <c r="VDG20" s="121"/>
      <c r="VDH20" s="121"/>
      <c r="VDI20" s="121"/>
      <c r="VDJ20" s="121"/>
      <c r="VDK20" s="121"/>
      <c r="VDL20" s="121"/>
      <c r="VDM20" s="121"/>
      <c r="VDN20" s="121"/>
      <c r="VDO20" s="121"/>
      <c r="VDP20" s="121"/>
      <c r="VDQ20" s="121"/>
      <c r="VDR20" s="121"/>
      <c r="VDS20" s="121"/>
      <c r="VDT20" s="121"/>
      <c r="VDU20" s="121"/>
      <c r="VDV20" s="121"/>
      <c r="VDW20" s="121"/>
      <c r="VDX20" s="121"/>
      <c r="VDY20" s="121"/>
      <c r="VDZ20" s="121"/>
      <c r="VEA20" s="121"/>
      <c r="VEB20" s="121"/>
      <c r="VEC20" s="121"/>
      <c r="VED20" s="121"/>
      <c r="VEE20" s="121"/>
      <c r="VEF20" s="121"/>
      <c r="VEG20" s="121"/>
      <c r="VEH20" s="121"/>
      <c r="VEI20" s="121"/>
      <c r="VEJ20" s="121"/>
      <c r="VEK20" s="121"/>
      <c r="VEL20" s="121"/>
      <c r="VEM20" s="121"/>
      <c r="VEN20" s="121"/>
      <c r="VEO20" s="121"/>
      <c r="VEP20" s="121"/>
      <c r="VEQ20" s="121"/>
      <c r="VER20" s="121"/>
      <c r="VES20" s="121"/>
      <c r="VET20" s="121"/>
      <c r="VEU20" s="121"/>
      <c r="VEV20" s="121"/>
      <c r="VEW20" s="121"/>
      <c r="VEX20" s="121"/>
      <c r="VEY20" s="121"/>
      <c r="VEZ20" s="121"/>
      <c r="VFA20" s="121"/>
      <c r="VFB20" s="121"/>
      <c r="VFC20" s="121"/>
      <c r="VFD20" s="121"/>
      <c r="VFE20" s="121"/>
      <c r="VFF20" s="121"/>
      <c r="VFG20" s="121"/>
      <c r="VFH20" s="121"/>
      <c r="VFI20" s="121"/>
      <c r="VFJ20" s="121"/>
      <c r="VFK20" s="121"/>
      <c r="VFL20" s="121"/>
      <c r="VFM20" s="121"/>
      <c r="VFN20" s="121"/>
      <c r="VFO20" s="121"/>
      <c r="VFP20" s="121"/>
      <c r="VFQ20" s="121"/>
      <c r="VFR20" s="121"/>
      <c r="VFS20" s="121"/>
      <c r="VFT20" s="121"/>
      <c r="VFU20" s="121"/>
      <c r="VFV20" s="121"/>
      <c r="VFW20" s="121"/>
      <c r="VFX20" s="121"/>
      <c r="VFY20" s="121"/>
      <c r="VFZ20" s="121"/>
      <c r="VGA20" s="121"/>
      <c r="VGB20" s="121"/>
      <c r="VGC20" s="121"/>
      <c r="VGD20" s="121"/>
      <c r="VGE20" s="121"/>
      <c r="VGF20" s="121"/>
      <c r="VGG20" s="121"/>
      <c r="VGH20" s="121"/>
      <c r="VGI20" s="121"/>
      <c r="VGJ20" s="121"/>
      <c r="VGK20" s="121"/>
      <c r="VGL20" s="121"/>
      <c r="VGM20" s="121"/>
      <c r="VGN20" s="121"/>
      <c r="VGO20" s="121"/>
      <c r="VGP20" s="121"/>
      <c r="VGQ20" s="121"/>
      <c r="VGR20" s="121"/>
      <c r="VGS20" s="121"/>
      <c r="VGT20" s="121"/>
      <c r="VGU20" s="121"/>
      <c r="VGV20" s="121"/>
      <c r="VGW20" s="121"/>
      <c r="VGX20" s="121"/>
      <c r="VGY20" s="121"/>
      <c r="VGZ20" s="121"/>
      <c r="VHA20" s="121"/>
      <c r="VHB20" s="121"/>
      <c r="VHC20" s="121"/>
      <c r="VHD20" s="121"/>
      <c r="VHE20" s="121"/>
      <c r="VHF20" s="121"/>
      <c r="VHG20" s="121"/>
      <c r="VHH20" s="121"/>
      <c r="VHI20" s="121"/>
      <c r="VHJ20" s="121"/>
      <c r="VHK20" s="121"/>
      <c r="VHL20" s="121"/>
      <c r="VHM20" s="121"/>
      <c r="VHN20" s="121"/>
      <c r="VHO20" s="121"/>
      <c r="VHP20" s="121"/>
      <c r="VHQ20" s="121"/>
      <c r="VHR20" s="121"/>
      <c r="VHS20" s="121"/>
      <c r="VHT20" s="121"/>
      <c r="VHU20" s="121"/>
      <c r="VHV20" s="121"/>
      <c r="VHW20" s="121"/>
      <c r="VHX20" s="121"/>
      <c r="VHY20" s="121"/>
      <c r="VHZ20" s="121"/>
      <c r="VIA20" s="121"/>
      <c r="VIB20" s="121"/>
      <c r="VIC20" s="121"/>
      <c r="VID20" s="121"/>
      <c r="VIE20" s="121"/>
      <c r="VIF20" s="121"/>
      <c r="VIG20" s="121"/>
      <c r="VIH20" s="121"/>
      <c r="VII20" s="121"/>
      <c r="VIJ20" s="121"/>
      <c r="VIK20" s="121"/>
      <c r="VIL20" s="121"/>
      <c r="VIM20" s="121"/>
      <c r="VIN20" s="121"/>
      <c r="VIO20" s="121"/>
      <c r="VIP20" s="121"/>
      <c r="VIQ20" s="121"/>
      <c r="VIR20" s="121"/>
      <c r="VIS20" s="121"/>
      <c r="VIT20" s="121"/>
      <c r="VIU20" s="121"/>
      <c r="VIV20" s="121"/>
      <c r="VIW20" s="121"/>
      <c r="VIX20" s="121"/>
      <c r="VIY20" s="121"/>
      <c r="VIZ20" s="121"/>
      <c r="VJA20" s="121"/>
      <c r="VJB20" s="121"/>
      <c r="VJC20" s="121"/>
      <c r="VJD20" s="121"/>
      <c r="VJE20" s="121"/>
      <c r="VJF20" s="121"/>
      <c r="VJG20" s="121"/>
      <c r="VJH20" s="121"/>
      <c r="VJI20" s="121"/>
      <c r="VJJ20" s="121"/>
      <c r="VJK20" s="121"/>
      <c r="VJL20" s="121"/>
      <c r="VJM20" s="121"/>
      <c r="VJN20" s="121"/>
      <c r="VJO20" s="121"/>
      <c r="VJP20" s="121"/>
      <c r="VJQ20" s="121"/>
      <c r="VJR20" s="121"/>
      <c r="VJS20" s="121"/>
      <c r="VJT20" s="121"/>
      <c r="VJU20" s="121"/>
      <c r="VJV20" s="121"/>
      <c r="VJW20" s="121"/>
      <c r="VJX20" s="121"/>
      <c r="VJY20" s="121"/>
      <c r="VJZ20" s="121"/>
      <c r="VKA20" s="121"/>
      <c r="VKB20" s="121"/>
      <c r="VKC20" s="121"/>
      <c r="VKD20" s="121"/>
      <c r="VKE20" s="121"/>
      <c r="VKF20" s="121"/>
      <c r="VKG20" s="121"/>
      <c r="VKH20" s="121"/>
      <c r="VKI20" s="121"/>
      <c r="VKJ20" s="121"/>
      <c r="VKK20" s="121"/>
      <c r="VKL20" s="121"/>
      <c r="VKM20" s="121"/>
      <c r="VKN20" s="121"/>
      <c r="VKO20" s="121"/>
      <c r="VKP20" s="121"/>
      <c r="VKQ20" s="121"/>
      <c r="VKR20" s="121"/>
      <c r="VKS20" s="121"/>
      <c r="VKT20" s="121"/>
      <c r="VKU20" s="121"/>
      <c r="VKV20" s="121"/>
      <c r="VKW20" s="121"/>
      <c r="VKX20" s="121"/>
      <c r="VKY20" s="121"/>
      <c r="VKZ20" s="121"/>
      <c r="VLA20" s="121"/>
      <c r="VLB20" s="121"/>
      <c r="VLC20" s="121"/>
      <c r="VLD20" s="121"/>
      <c r="VLE20" s="121"/>
      <c r="VLF20" s="121"/>
      <c r="VLG20" s="121"/>
      <c r="VLH20" s="121"/>
      <c r="VLI20" s="121"/>
      <c r="VLJ20" s="121"/>
      <c r="VLK20" s="121"/>
      <c r="VLL20" s="121"/>
      <c r="VLM20" s="121"/>
      <c r="VLN20" s="121"/>
      <c r="VLO20" s="121"/>
      <c r="VLP20" s="121"/>
      <c r="VLQ20" s="121"/>
      <c r="VLR20" s="121"/>
      <c r="VLS20" s="121"/>
      <c r="VLT20" s="121"/>
      <c r="VLU20" s="121"/>
      <c r="VLV20" s="121"/>
      <c r="VLW20" s="121"/>
      <c r="VLX20" s="121"/>
      <c r="VLY20" s="121"/>
      <c r="VLZ20" s="121"/>
      <c r="VMA20" s="121"/>
      <c r="VMB20" s="121"/>
      <c r="VMC20" s="121"/>
      <c r="VMD20" s="121"/>
      <c r="VME20" s="121"/>
      <c r="VMF20" s="121"/>
      <c r="VMG20" s="121"/>
      <c r="VMH20" s="121"/>
      <c r="VMI20" s="121"/>
      <c r="VMJ20" s="121"/>
      <c r="VMK20" s="121"/>
      <c r="VML20" s="121"/>
      <c r="VMM20" s="121"/>
      <c r="VMN20" s="121"/>
      <c r="VMO20" s="121"/>
      <c r="VMP20" s="121"/>
      <c r="VMQ20" s="121"/>
      <c r="VMR20" s="121"/>
      <c r="VMS20" s="121"/>
      <c r="VMT20" s="121"/>
      <c r="VMU20" s="121"/>
      <c r="VMV20" s="121"/>
      <c r="VMW20" s="121"/>
      <c r="VMX20" s="121"/>
      <c r="VMY20" s="121"/>
      <c r="VMZ20" s="121"/>
      <c r="VNA20" s="121"/>
      <c r="VNB20" s="121"/>
      <c r="VNC20" s="121"/>
      <c r="VND20" s="121"/>
      <c r="VNE20" s="121"/>
      <c r="VNF20" s="121"/>
      <c r="VNG20" s="121"/>
      <c r="VNH20" s="121"/>
      <c r="VNI20" s="121"/>
      <c r="VNJ20" s="121"/>
      <c r="VNK20" s="121"/>
      <c r="VNL20" s="121"/>
      <c r="VNM20" s="121"/>
      <c r="VNN20" s="121"/>
      <c r="VNO20" s="121"/>
      <c r="VNP20" s="121"/>
      <c r="VNQ20" s="121"/>
      <c r="VNR20" s="121"/>
      <c r="VNS20" s="121"/>
      <c r="VNT20" s="121"/>
      <c r="VNU20" s="121"/>
      <c r="VNV20" s="121"/>
      <c r="VNW20" s="121"/>
      <c r="VNX20" s="121"/>
      <c r="VNY20" s="121"/>
      <c r="VNZ20" s="121"/>
      <c r="VOA20" s="121"/>
      <c r="VOB20" s="121"/>
      <c r="VOC20" s="121"/>
      <c r="VOD20" s="121"/>
      <c r="VOE20" s="121"/>
      <c r="VOF20" s="121"/>
      <c r="VOG20" s="121"/>
      <c r="VOH20" s="121"/>
      <c r="VOI20" s="121"/>
      <c r="VOJ20" s="121"/>
      <c r="VOK20" s="121"/>
      <c r="VOL20" s="121"/>
      <c r="VOM20" s="121"/>
      <c r="VON20" s="121"/>
      <c r="VOO20" s="121"/>
      <c r="VOP20" s="121"/>
      <c r="VOQ20" s="121"/>
      <c r="VOR20" s="121"/>
      <c r="VOS20" s="121"/>
      <c r="VOT20" s="121"/>
      <c r="VOU20" s="121"/>
      <c r="VOV20" s="121"/>
      <c r="VOW20" s="121"/>
      <c r="VOX20" s="121"/>
      <c r="VOY20" s="121"/>
      <c r="VOZ20" s="121"/>
      <c r="VPA20" s="121"/>
      <c r="VPB20" s="121"/>
      <c r="VPC20" s="121"/>
      <c r="VPD20" s="121"/>
      <c r="VPE20" s="121"/>
      <c r="VPF20" s="121"/>
      <c r="VPG20" s="121"/>
      <c r="VPH20" s="121"/>
      <c r="VPI20" s="121"/>
      <c r="VPJ20" s="121"/>
      <c r="VPK20" s="121"/>
      <c r="VPL20" s="121"/>
      <c r="VPM20" s="121"/>
      <c r="VPN20" s="121"/>
      <c r="VPO20" s="121"/>
      <c r="VPP20" s="121"/>
      <c r="VPQ20" s="121"/>
      <c r="VPR20" s="121"/>
      <c r="VPS20" s="121"/>
      <c r="VPT20" s="121"/>
      <c r="VPU20" s="121"/>
      <c r="VPV20" s="121"/>
      <c r="VPW20" s="121"/>
      <c r="VPX20" s="121"/>
      <c r="VPY20" s="121"/>
      <c r="VPZ20" s="121"/>
      <c r="VQA20" s="121"/>
      <c r="VQB20" s="121"/>
      <c r="VQC20" s="121"/>
      <c r="VQD20" s="121"/>
      <c r="VQE20" s="121"/>
      <c r="VQF20" s="121"/>
      <c r="VQG20" s="121"/>
      <c r="VQH20" s="121"/>
      <c r="VQI20" s="121"/>
      <c r="VQJ20" s="121"/>
      <c r="VQK20" s="121"/>
      <c r="VQL20" s="121"/>
      <c r="VQM20" s="121"/>
      <c r="VQN20" s="121"/>
      <c r="VQO20" s="121"/>
      <c r="VQP20" s="121"/>
      <c r="VQQ20" s="121"/>
      <c r="VQR20" s="121"/>
      <c r="VQS20" s="121"/>
      <c r="VQT20" s="121"/>
      <c r="VQU20" s="121"/>
      <c r="VQV20" s="121"/>
      <c r="VQW20" s="121"/>
      <c r="VQX20" s="121"/>
      <c r="VQY20" s="121"/>
      <c r="VQZ20" s="121"/>
      <c r="VRA20" s="121"/>
      <c r="VRB20" s="121"/>
      <c r="VRC20" s="121"/>
      <c r="VRD20" s="121"/>
      <c r="VRE20" s="121"/>
      <c r="VRF20" s="121"/>
      <c r="VRG20" s="121"/>
      <c r="VRH20" s="121"/>
      <c r="VRI20" s="121"/>
      <c r="VRJ20" s="121"/>
      <c r="VRK20" s="121"/>
      <c r="VRL20" s="121"/>
      <c r="VRM20" s="121"/>
      <c r="VRN20" s="121"/>
      <c r="VRO20" s="121"/>
      <c r="VRP20" s="121"/>
      <c r="VRQ20" s="121"/>
      <c r="VRR20" s="121"/>
      <c r="VRS20" s="121"/>
      <c r="VRT20" s="121"/>
      <c r="VRU20" s="121"/>
      <c r="VRV20" s="121"/>
      <c r="VRW20" s="121"/>
      <c r="VRX20" s="121"/>
      <c r="VRY20" s="121"/>
      <c r="VRZ20" s="121"/>
      <c r="VSA20" s="121"/>
      <c r="VSB20" s="121"/>
      <c r="VSC20" s="121"/>
      <c r="VSD20" s="121"/>
      <c r="VSE20" s="121"/>
      <c r="VSF20" s="121"/>
      <c r="VSG20" s="121"/>
      <c r="VSH20" s="121"/>
      <c r="VSI20" s="121"/>
      <c r="VSJ20" s="121"/>
      <c r="VSK20" s="121"/>
      <c r="VSL20" s="121"/>
      <c r="VSM20" s="121"/>
      <c r="VSN20" s="121"/>
      <c r="VSO20" s="121"/>
      <c r="VSP20" s="121"/>
      <c r="VSQ20" s="121"/>
      <c r="VSR20" s="121"/>
      <c r="VSS20" s="121"/>
      <c r="VST20" s="121"/>
      <c r="VSU20" s="121"/>
      <c r="VSV20" s="121"/>
      <c r="VSW20" s="121"/>
      <c r="VSX20" s="121"/>
      <c r="VSY20" s="121"/>
      <c r="VSZ20" s="121"/>
      <c r="VTA20" s="121"/>
      <c r="VTB20" s="121"/>
      <c r="VTC20" s="121"/>
      <c r="VTD20" s="121"/>
      <c r="VTE20" s="121"/>
      <c r="VTF20" s="121"/>
      <c r="VTG20" s="121"/>
      <c r="VTH20" s="121"/>
      <c r="VTI20" s="121"/>
      <c r="VTJ20" s="121"/>
      <c r="VTK20" s="121"/>
      <c r="VTL20" s="121"/>
      <c r="VTM20" s="121"/>
      <c r="VTN20" s="121"/>
      <c r="VTO20" s="121"/>
      <c r="VTP20" s="121"/>
      <c r="VTQ20" s="121"/>
      <c r="VTR20" s="121"/>
      <c r="VTS20" s="121"/>
      <c r="VTT20" s="121"/>
      <c r="VTU20" s="121"/>
      <c r="VTV20" s="121"/>
      <c r="VTW20" s="121"/>
      <c r="VTX20" s="121"/>
      <c r="VTY20" s="121"/>
      <c r="VTZ20" s="121"/>
      <c r="VUA20" s="121"/>
      <c r="VUB20" s="121"/>
      <c r="VUC20" s="121"/>
      <c r="VUD20" s="121"/>
      <c r="VUE20" s="121"/>
      <c r="VUF20" s="121"/>
      <c r="VUG20" s="121"/>
      <c r="VUH20" s="121"/>
      <c r="VUI20" s="121"/>
      <c r="VUJ20" s="121"/>
      <c r="VUK20" s="121"/>
      <c r="VUL20" s="121"/>
      <c r="VUM20" s="121"/>
      <c r="VUN20" s="121"/>
      <c r="VUO20" s="121"/>
      <c r="VUP20" s="121"/>
      <c r="VUQ20" s="121"/>
      <c r="VUR20" s="121"/>
      <c r="VUS20" s="121"/>
      <c r="VUT20" s="121"/>
      <c r="VUU20" s="121"/>
      <c r="VUV20" s="121"/>
      <c r="VUW20" s="121"/>
      <c r="VUX20" s="121"/>
      <c r="VUY20" s="121"/>
      <c r="VUZ20" s="121"/>
      <c r="VVA20" s="121"/>
      <c r="VVB20" s="121"/>
      <c r="VVC20" s="121"/>
      <c r="VVD20" s="121"/>
      <c r="VVE20" s="121"/>
      <c r="VVF20" s="121"/>
      <c r="VVG20" s="121"/>
      <c r="VVH20" s="121"/>
      <c r="VVI20" s="121"/>
      <c r="VVJ20" s="121"/>
      <c r="VVK20" s="121"/>
      <c r="VVL20" s="121"/>
      <c r="VVM20" s="121"/>
      <c r="VVN20" s="121"/>
      <c r="VVO20" s="121"/>
      <c r="VVP20" s="121"/>
      <c r="VVQ20" s="121"/>
      <c r="VVR20" s="121"/>
      <c r="VVS20" s="121"/>
      <c r="VVT20" s="121"/>
      <c r="VVU20" s="121"/>
      <c r="VVV20" s="121"/>
      <c r="VVW20" s="121"/>
      <c r="VVX20" s="121"/>
      <c r="VVY20" s="121"/>
      <c r="VVZ20" s="121"/>
      <c r="VWA20" s="121"/>
      <c r="VWB20" s="121"/>
      <c r="VWC20" s="121"/>
      <c r="VWD20" s="121"/>
      <c r="VWE20" s="121"/>
      <c r="VWF20" s="121"/>
      <c r="VWG20" s="121"/>
      <c r="VWH20" s="121"/>
      <c r="VWI20" s="121"/>
      <c r="VWJ20" s="121"/>
      <c r="VWK20" s="121"/>
      <c r="VWL20" s="121"/>
      <c r="VWM20" s="121"/>
      <c r="VWN20" s="121"/>
      <c r="VWO20" s="121"/>
      <c r="VWP20" s="121"/>
      <c r="VWQ20" s="121"/>
      <c r="VWR20" s="121"/>
      <c r="VWS20" s="121"/>
      <c r="VWT20" s="121"/>
      <c r="VWU20" s="121"/>
      <c r="VWV20" s="121"/>
      <c r="VWW20" s="121"/>
      <c r="VWX20" s="121"/>
      <c r="VWY20" s="121"/>
      <c r="VWZ20" s="121"/>
      <c r="VXA20" s="121"/>
      <c r="VXB20" s="121"/>
      <c r="VXC20" s="121"/>
      <c r="VXD20" s="121"/>
      <c r="VXE20" s="121"/>
      <c r="VXF20" s="121"/>
      <c r="VXG20" s="121"/>
      <c r="VXH20" s="121"/>
      <c r="VXI20" s="121"/>
      <c r="VXJ20" s="121"/>
      <c r="VXK20" s="121"/>
      <c r="VXL20" s="121"/>
      <c r="VXM20" s="121"/>
      <c r="VXN20" s="121"/>
      <c r="VXO20" s="121"/>
      <c r="VXP20" s="121"/>
      <c r="VXQ20" s="121"/>
      <c r="VXR20" s="121"/>
      <c r="VXS20" s="121"/>
      <c r="VXT20" s="121"/>
      <c r="VXU20" s="121"/>
      <c r="VXV20" s="121"/>
      <c r="VXW20" s="121"/>
      <c r="VXX20" s="121"/>
      <c r="VXY20" s="121"/>
      <c r="VXZ20" s="121"/>
      <c r="VYA20" s="121"/>
      <c r="VYB20" s="121"/>
      <c r="VYC20" s="121"/>
      <c r="VYD20" s="121"/>
      <c r="VYE20" s="121"/>
      <c r="VYF20" s="121"/>
      <c r="VYG20" s="121"/>
      <c r="VYH20" s="121"/>
      <c r="VYI20" s="121"/>
      <c r="VYJ20" s="121"/>
      <c r="VYK20" s="121"/>
      <c r="VYL20" s="121"/>
      <c r="VYM20" s="121"/>
      <c r="VYN20" s="121"/>
      <c r="VYO20" s="121"/>
      <c r="VYP20" s="121"/>
      <c r="VYQ20" s="121"/>
      <c r="VYR20" s="121"/>
      <c r="VYS20" s="121"/>
      <c r="VYT20" s="121"/>
      <c r="VYU20" s="121"/>
      <c r="VYV20" s="121"/>
      <c r="VYW20" s="121"/>
      <c r="VYX20" s="121"/>
      <c r="VYY20" s="121"/>
      <c r="VYZ20" s="121"/>
      <c r="VZA20" s="121"/>
      <c r="VZB20" s="121"/>
      <c r="VZC20" s="121"/>
      <c r="VZD20" s="121"/>
      <c r="VZE20" s="121"/>
      <c r="VZF20" s="121"/>
      <c r="VZG20" s="121"/>
      <c r="VZH20" s="121"/>
      <c r="VZI20" s="121"/>
      <c r="VZJ20" s="121"/>
      <c r="VZK20" s="121"/>
      <c r="VZL20" s="121"/>
      <c r="VZM20" s="121"/>
      <c r="VZN20" s="121"/>
      <c r="VZO20" s="121"/>
      <c r="VZP20" s="121"/>
      <c r="VZQ20" s="121"/>
      <c r="VZR20" s="121"/>
      <c r="VZS20" s="121"/>
      <c r="VZT20" s="121"/>
      <c r="VZU20" s="121"/>
      <c r="VZV20" s="121"/>
      <c r="VZW20" s="121"/>
      <c r="VZX20" s="121"/>
      <c r="VZY20" s="121"/>
      <c r="VZZ20" s="121"/>
      <c r="WAA20" s="121"/>
      <c r="WAB20" s="121"/>
      <c r="WAC20" s="121"/>
      <c r="WAD20" s="121"/>
      <c r="WAE20" s="121"/>
      <c r="WAF20" s="121"/>
      <c r="WAG20" s="121"/>
      <c r="WAH20" s="121"/>
      <c r="WAI20" s="121"/>
      <c r="WAJ20" s="121"/>
      <c r="WAK20" s="121"/>
      <c r="WAL20" s="121"/>
      <c r="WAM20" s="121"/>
      <c r="WAN20" s="121"/>
      <c r="WAO20" s="121"/>
      <c r="WAP20" s="121"/>
      <c r="WAQ20" s="121"/>
      <c r="WAR20" s="121"/>
      <c r="WAS20" s="121"/>
      <c r="WAT20" s="121"/>
      <c r="WAU20" s="121"/>
      <c r="WAV20" s="121"/>
      <c r="WAW20" s="121"/>
      <c r="WAX20" s="121"/>
      <c r="WAY20" s="121"/>
      <c r="WAZ20" s="121"/>
      <c r="WBA20" s="121"/>
      <c r="WBB20" s="121"/>
      <c r="WBC20" s="121"/>
      <c r="WBD20" s="121"/>
      <c r="WBE20" s="121"/>
      <c r="WBF20" s="121"/>
      <c r="WBG20" s="121"/>
      <c r="WBH20" s="121"/>
      <c r="WBI20" s="121"/>
      <c r="WBJ20" s="121"/>
      <c r="WBK20" s="121"/>
      <c r="WBL20" s="121"/>
      <c r="WBM20" s="121"/>
      <c r="WBN20" s="121"/>
      <c r="WBO20" s="121"/>
      <c r="WBP20" s="121"/>
      <c r="WBQ20" s="121"/>
      <c r="WBR20" s="121"/>
      <c r="WBS20" s="121"/>
      <c r="WBT20" s="121"/>
      <c r="WBU20" s="121"/>
      <c r="WBV20" s="121"/>
      <c r="WBW20" s="121"/>
      <c r="WBX20" s="121"/>
      <c r="WBY20" s="121"/>
      <c r="WBZ20" s="121"/>
      <c r="WCA20" s="121"/>
      <c r="WCB20" s="121"/>
      <c r="WCC20" s="121"/>
      <c r="WCD20" s="121"/>
      <c r="WCE20" s="121"/>
      <c r="WCF20" s="121"/>
      <c r="WCG20" s="121"/>
      <c r="WCH20" s="121"/>
      <c r="WCI20" s="121"/>
      <c r="WCJ20" s="121"/>
      <c r="WCK20" s="121"/>
      <c r="WCL20" s="121"/>
      <c r="WCM20" s="121"/>
      <c r="WCN20" s="121"/>
      <c r="WCO20" s="121"/>
      <c r="WCP20" s="121"/>
      <c r="WCQ20" s="121"/>
      <c r="WCR20" s="121"/>
      <c r="WCS20" s="121"/>
      <c r="WCT20" s="121"/>
      <c r="WCU20" s="121"/>
      <c r="WCV20" s="121"/>
      <c r="WCW20" s="121"/>
      <c r="WCX20" s="121"/>
      <c r="WCY20" s="121"/>
      <c r="WCZ20" s="121"/>
      <c r="WDA20" s="121"/>
      <c r="WDB20" s="121"/>
      <c r="WDC20" s="121"/>
      <c r="WDD20" s="121"/>
      <c r="WDE20" s="121"/>
      <c r="WDF20" s="121"/>
      <c r="WDG20" s="121"/>
      <c r="WDH20" s="121"/>
      <c r="WDI20" s="121"/>
      <c r="WDJ20" s="121"/>
      <c r="WDK20" s="121"/>
      <c r="WDL20" s="121"/>
      <c r="WDM20" s="121"/>
      <c r="WDN20" s="121"/>
      <c r="WDO20" s="121"/>
      <c r="WDP20" s="121"/>
      <c r="WDQ20" s="121"/>
      <c r="WDR20" s="121"/>
      <c r="WDS20" s="121"/>
      <c r="WDT20" s="121"/>
      <c r="WDU20" s="121"/>
      <c r="WDV20" s="121"/>
      <c r="WDW20" s="121"/>
      <c r="WDX20" s="121"/>
      <c r="WDY20" s="121"/>
      <c r="WDZ20" s="121"/>
      <c r="WEA20" s="121"/>
      <c r="WEB20" s="121"/>
      <c r="WEC20" s="121"/>
      <c r="WED20" s="121"/>
      <c r="WEE20" s="121"/>
      <c r="WEF20" s="121"/>
      <c r="WEG20" s="121"/>
      <c r="WEH20" s="121"/>
      <c r="WEI20" s="121"/>
      <c r="WEJ20" s="121"/>
      <c r="WEK20" s="121"/>
      <c r="WEL20" s="121"/>
      <c r="WEM20" s="121"/>
      <c r="WEN20" s="121"/>
      <c r="WEO20" s="121"/>
      <c r="WEP20" s="121"/>
      <c r="WEQ20" s="121"/>
      <c r="WER20" s="121"/>
      <c r="WES20" s="121"/>
      <c r="WET20" s="121"/>
      <c r="WEU20" s="121"/>
      <c r="WEV20" s="121"/>
      <c r="WEW20" s="121"/>
      <c r="WEX20" s="121"/>
      <c r="WEY20" s="121"/>
      <c r="WEZ20" s="121"/>
      <c r="WFA20" s="121"/>
      <c r="WFB20" s="121"/>
      <c r="WFC20" s="121"/>
      <c r="WFD20" s="121"/>
      <c r="WFE20" s="121"/>
      <c r="WFF20" s="121"/>
      <c r="WFG20" s="121"/>
      <c r="WFH20" s="121"/>
      <c r="WFI20" s="121"/>
      <c r="WFJ20" s="121"/>
      <c r="WFK20" s="121"/>
      <c r="WFL20" s="121"/>
      <c r="WFM20" s="121"/>
      <c r="WFN20" s="121"/>
      <c r="WFO20" s="121"/>
      <c r="WFP20" s="121"/>
      <c r="WFQ20" s="121"/>
      <c r="WFR20" s="121"/>
      <c r="WFS20" s="121"/>
      <c r="WFT20" s="121"/>
      <c r="WFU20" s="121"/>
      <c r="WFV20" s="121"/>
      <c r="WFW20" s="121"/>
      <c r="WFX20" s="121"/>
      <c r="WFY20" s="121"/>
      <c r="WFZ20" s="121"/>
      <c r="WGA20" s="121"/>
      <c r="WGB20" s="121"/>
      <c r="WGC20" s="121"/>
      <c r="WGD20" s="121"/>
      <c r="WGE20" s="121"/>
      <c r="WGF20" s="121"/>
      <c r="WGG20" s="121"/>
      <c r="WGH20" s="121"/>
      <c r="WGI20" s="121"/>
      <c r="WGJ20" s="121"/>
      <c r="WGK20" s="121"/>
      <c r="WGL20" s="121"/>
      <c r="WGM20" s="121"/>
      <c r="WGN20" s="121"/>
      <c r="WGO20" s="121"/>
      <c r="WGP20" s="121"/>
      <c r="WGQ20" s="121"/>
      <c r="WGR20" s="121"/>
      <c r="WGS20" s="121"/>
      <c r="WGT20" s="121"/>
      <c r="WGU20" s="121"/>
      <c r="WGV20" s="121"/>
      <c r="WGW20" s="121"/>
      <c r="WGX20" s="121"/>
      <c r="WGY20" s="121"/>
      <c r="WGZ20" s="121"/>
      <c r="WHA20" s="121"/>
      <c r="WHB20" s="121"/>
      <c r="WHC20" s="121"/>
      <c r="WHD20" s="121"/>
      <c r="WHE20" s="121"/>
      <c r="WHF20" s="121"/>
      <c r="WHG20" s="121"/>
      <c r="WHH20" s="121"/>
      <c r="WHI20" s="121"/>
      <c r="WHJ20" s="121"/>
      <c r="WHK20" s="121"/>
      <c r="WHL20" s="121"/>
      <c r="WHM20" s="121"/>
      <c r="WHN20" s="121"/>
      <c r="WHO20" s="121"/>
      <c r="WHP20" s="121"/>
      <c r="WHQ20" s="121"/>
      <c r="WHR20" s="121"/>
      <c r="WHS20" s="121"/>
      <c r="WHT20" s="121"/>
      <c r="WHU20" s="121"/>
      <c r="WHV20" s="121"/>
      <c r="WHW20" s="121"/>
      <c r="WHX20" s="121"/>
      <c r="WHY20" s="121"/>
      <c r="WHZ20" s="121"/>
      <c r="WIA20" s="121"/>
      <c r="WIB20" s="121"/>
      <c r="WIC20" s="121"/>
      <c r="WID20" s="121"/>
      <c r="WIE20" s="121"/>
      <c r="WIF20" s="121"/>
      <c r="WIG20" s="121"/>
      <c r="WIH20" s="121"/>
      <c r="WII20" s="121"/>
      <c r="WIJ20" s="121"/>
      <c r="WIK20" s="121"/>
      <c r="WIL20" s="121"/>
      <c r="WIM20" s="121"/>
      <c r="WIN20" s="121"/>
      <c r="WIO20" s="121"/>
      <c r="WIP20" s="121"/>
      <c r="WIQ20" s="121"/>
      <c r="WIR20" s="121"/>
      <c r="WIS20" s="121"/>
      <c r="WIT20" s="121"/>
      <c r="WIU20" s="121"/>
      <c r="WIV20" s="121"/>
      <c r="WIW20" s="121"/>
      <c r="WIX20" s="121"/>
      <c r="WIY20" s="121"/>
      <c r="WIZ20" s="121"/>
      <c r="WJA20" s="121"/>
      <c r="WJB20" s="121"/>
      <c r="WJC20" s="121"/>
      <c r="WJD20" s="121"/>
      <c r="WJE20" s="121"/>
      <c r="WJF20" s="121"/>
      <c r="WJG20" s="121"/>
      <c r="WJH20" s="121"/>
      <c r="WJI20" s="121"/>
      <c r="WJJ20" s="121"/>
      <c r="WJK20" s="121"/>
      <c r="WJL20" s="121"/>
      <c r="WJM20" s="121"/>
      <c r="WJN20" s="121"/>
      <c r="WJO20" s="121"/>
      <c r="WJP20" s="121"/>
      <c r="WJQ20" s="121"/>
      <c r="WJR20" s="121"/>
      <c r="WJS20" s="121"/>
      <c r="WJT20" s="121"/>
      <c r="WJU20" s="121"/>
      <c r="WJV20" s="121"/>
      <c r="WJW20" s="121"/>
      <c r="WJX20" s="121"/>
      <c r="WJY20" s="121"/>
      <c r="WJZ20" s="121"/>
      <c r="WKA20" s="121"/>
      <c r="WKB20" s="121"/>
      <c r="WKC20" s="121"/>
      <c r="WKD20" s="121"/>
      <c r="WKE20" s="121"/>
      <c r="WKF20" s="121"/>
      <c r="WKG20" s="121"/>
      <c r="WKH20" s="121"/>
      <c r="WKI20" s="121"/>
      <c r="WKJ20" s="121"/>
      <c r="WKK20" s="121"/>
      <c r="WKL20" s="121"/>
      <c r="WKM20" s="121"/>
      <c r="WKN20" s="121"/>
      <c r="WKO20" s="121"/>
      <c r="WKP20" s="121"/>
      <c r="WKQ20" s="121"/>
      <c r="WKR20" s="121"/>
      <c r="WKS20" s="121"/>
      <c r="WKT20" s="121"/>
      <c r="WKU20" s="121"/>
      <c r="WKV20" s="121"/>
      <c r="WKW20" s="121"/>
      <c r="WKX20" s="121"/>
      <c r="WKY20" s="121"/>
      <c r="WKZ20" s="121"/>
      <c r="WLA20" s="121"/>
      <c r="WLB20" s="121"/>
      <c r="WLC20" s="121"/>
      <c r="WLD20" s="121"/>
      <c r="WLE20" s="121"/>
      <c r="WLF20" s="121"/>
      <c r="WLG20" s="121"/>
      <c r="WLH20" s="121"/>
      <c r="WLI20" s="121"/>
      <c r="WLJ20" s="121"/>
      <c r="WLK20" s="121"/>
      <c r="WLL20" s="121"/>
      <c r="WLM20" s="121"/>
      <c r="WLN20" s="121"/>
      <c r="WLO20" s="121"/>
      <c r="WLP20" s="121"/>
      <c r="WLQ20" s="121"/>
      <c r="WLR20" s="121"/>
      <c r="WLS20" s="121"/>
      <c r="WLT20" s="121"/>
      <c r="WLU20" s="121"/>
      <c r="WLV20" s="121"/>
      <c r="WLW20" s="121"/>
      <c r="WLX20" s="121"/>
      <c r="WLY20" s="121"/>
      <c r="WLZ20" s="121"/>
      <c r="WMA20" s="121"/>
      <c r="WMB20" s="121"/>
      <c r="WMC20" s="121"/>
      <c r="WMD20" s="121"/>
      <c r="WME20" s="121"/>
      <c r="WMF20" s="121"/>
      <c r="WMG20" s="121"/>
      <c r="WMH20" s="121"/>
      <c r="WMI20" s="121"/>
      <c r="WMJ20" s="121"/>
      <c r="WMK20" s="121"/>
      <c r="WML20" s="121"/>
      <c r="WMM20" s="121"/>
      <c r="WMN20" s="121"/>
      <c r="WMO20" s="121"/>
      <c r="WMP20" s="121"/>
      <c r="WMQ20" s="121"/>
      <c r="WMR20" s="121"/>
      <c r="WMS20" s="121"/>
      <c r="WMT20" s="121"/>
      <c r="WMU20" s="121"/>
      <c r="WMV20" s="121"/>
      <c r="WMW20" s="121"/>
      <c r="WMX20" s="121"/>
      <c r="WMY20" s="121"/>
      <c r="WMZ20" s="121"/>
      <c r="WNA20" s="121"/>
      <c r="WNB20" s="121"/>
      <c r="WNC20" s="121"/>
      <c r="WND20" s="121"/>
      <c r="WNE20" s="121"/>
      <c r="WNF20" s="121"/>
      <c r="WNG20" s="121"/>
      <c r="WNH20" s="121"/>
      <c r="WNI20" s="121"/>
      <c r="WNJ20" s="121"/>
      <c r="WNK20" s="121"/>
      <c r="WNL20" s="121"/>
      <c r="WNM20" s="121"/>
      <c r="WNN20" s="121"/>
      <c r="WNO20" s="121"/>
      <c r="WNP20" s="121"/>
      <c r="WNQ20" s="121"/>
      <c r="WNR20" s="121"/>
      <c r="WNS20" s="121"/>
      <c r="WNT20" s="121"/>
      <c r="WNU20" s="121"/>
      <c r="WNV20" s="121"/>
      <c r="WNW20" s="121"/>
      <c r="WNX20" s="121"/>
      <c r="WNY20" s="121"/>
      <c r="WNZ20" s="121"/>
      <c r="WOA20" s="121"/>
      <c r="WOB20" s="121"/>
      <c r="WOC20" s="121"/>
      <c r="WOD20" s="121"/>
      <c r="WOE20" s="121"/>
      <c r="WOF20" s="121"/>
      <c r="WOG20" s="121"/>
      <c r="WOH20" s="121"/>
      <c r="WOI20" s="121"/>
      <c r="WOJ20" s="121"/>
      <c r="WOK20" s="121"/>
      <c r="WOL20" s="121"/>
      <c r="WOM20" s="121"/>
      <c r="WON20" s="121"/>
      <c r="WOO20" s="121"/>
      <c r="WOP20" s="121"/>
      <c r="WOQ20" s="121"/>
      <c r="WOR20" s="121"/>
      <c r="WOS20" s="121"/>
      <c r="WOT20" s="121"/>
      <c r="WOU20" s="121"/>
      <c r="WOV20" s="121"/>
      <c r="WOW20" s="121"/>
      <c r="WOX20" s="121"/>
      <c r="WOY20" s="121"/>
      <c r="WOZ20" s="121"/>
      <c r="WPA20" s="121"/>
      <c r="WPB20" s="121"/>
      <c r="WPC20" s="121"/>
      <c r="WPD20" s="121"/>
      <c r="WPE20" s="121"/>
      <c r="WPF20" s="121"/>
      <c r="WPG20" s="121"/>
      <c r="WPH20" s="121"/>
      <c r="WPI20" s="121"/>
      <c r="WPJ20" s="121"/>
      <c r="WPK20" s="121"/>
      <c r="WPL20" s="121"/>
      <c r="WPM20" s="121"/>
      <c r="WPN20" s="121"/>
      <c r="WPO20" s="121"/>
      <c r="WPP20" s="121"/>
      <c r="WPQ20" s="121"/>
      <c r="WPR20" s="121"/>
      <c r="WPS20" s="121"/>
      <c r="WPT20" s="121"/>
      <c r="WPU20" s="121"/>
      <c r="WPV20" s="121"/>
      <c r="WPW20" s="121"/>
      <c r="WPX20" s="121"/>
      <c r="WPY20" s="121"/>
      <c r="WPZ20" s="121"/>
      <c r="WQA20" s="121"/>
      <c r="WQB20" s="121"/>
      <c r="WQC20" s="121"/>
      <c r="WQD20" s="121"/>
      <c r="WQE20" s="121"/>
      <c r="WQF20" s="121"/>
      <c r="WQG20" s="121"/>
      <c r="WQH20" s="121"/>
      <c r="WQI20" s="121"/>
      <c r="WQJ20" s="121"/>
      <c r="WQK20" s="121"/>
      <c r="WQL20" s="121"/>
      <c r="WQM20" s="121"/>
      <c r="WQN20" s="121"/>
      <c r="WQO20" s="121"/>
      <c r="WQP20" s="121"/>
      <c r="WQQ20" s="121"/>
      <c r="WQR20" s="121"/>
      <c r="WQS20" s="121"/>
      <c r="WQT20" s="121"/>
      <c r="WQU20" s="121"/>
      <c r="WQV20" s="121"/>
      <c r="WQW20" s="121"/>
      <c r="WQX20" s="121"/>
      <c r="WQY20" s="121"/>
      <c r="WQZ20" s="121"/>
      <c r="WRA20" s="121"/>
      <c r="WRB20" s="121"/>
      <c r="WRC20" s="121"/>
      <c r="WRD20" s="121"/>
      <c r="WRE20" s="121"/>
      <c r="WRF20" s="121"/>
      <c r="WRG20" s="121"/>
      <c r="WRH20" s="121"/>
      <c r="WRI20" s="121"/>
      <c r="WRJ20" s="121"/>
      <c r="WRK20" s="121"/>
      <c r="WRL20" s="121"/>
      <c r="WRM20" s="121"/>
      <c r="WRN20" s="121"/>
      <c r="WRO20" s="121"/>
      <c r="WRP20" s="121"/>
      <c r="WRQ20" s="121"/>
      <c r="WRR20" s="121"/>
      <c r="WRS20" s="121"/>
      <c r="WRT20" s="121"/>
      <c r="WRU20" s="121"/>
      <c r="WRV20" s="121"/>
      <c r="WRW20" s="121"/>
      <c r="WRX20" s="121"/>
      <c r="WRY20" s="121"/>
      <c r="WRZ20" s="121"/>
      <c r="WSA20" s="121"/>
      <c r="WSB20" s="121"/>
      <c r="WSC20" s="121"/>
      <c r="WSD20" s="121"/>
      <c r="WSE20" s="121"/>
      <c r="WSF20" s="121"/>
      <c r="WSG20" s="121"/>
      <c r="WSH20" s="121"/>
      <c r="WSI20" s="121"/>
      <c r="WSJ20" s="121"/>
      <c r="WSK20" s="121"/>
      <c r="WSL20" s="121"/>
      <c r="WSM20" s="121"/>
      <c r="WSN20" s="121"/>
      <c r="WSO20" s="121"/>
      <c r="WSP20" s="121"/>
      <c r="WSQ20" s="121"/>
      <c r="WSR20" s="121"/>
      <c r="WSS20" s="121"/>
      <c r="WST20" s="121"/>
      <c r="WSU20" s="121"/>
      <c r="WSV20" s="121"/>
      <c r="WSW20" s="121"/>
      <c r="WSX20" s="121"/>
      <c r="WSY20" s="121"/>
      <c r="WSZ20" s="121"/>
      <c r="WTA20" s="121"/>
      <c r="WTB20" s="121"/>
      <c r="WTC20" s="121"/>
      <c r="WTD20" s="121"/>
      <c r="WTE20" s="121"/>
      <c r="WTF20" s="121"/>
      <c r="WTG20" s="121"/>
      <c r="WTH20" s="121"/>
      <c r="WTI20" s="121"/>
      <c r="WTJ20" s="121"/>
      <c r="WTK20" s="121"/>
      <c r="WTL20" s="121"/>
      <c r="WTM20" s="121"/>
      <c r="WTN20" s="121"/>
      <c r="WTO20" s="121"/>
      <c r="WTP20" s="121"/>
      <c r="WTQ20" s="121"/>
      <c r="WTR20" s="121"/>
      <c r="WTS20" s="121"/>
      <c r="WTT20" s="121"/>
      <c r="WTU20" s="121"/>
      <c r="WTV20" s="121"/>
      <c r="WTW20" s="121"/>
      <c r="WTX20" s="121"/>
      <c r="WTY20" s="121"/>
      <c r="WTZ20" s="121"/>
      <c r="WUA20" s="121"/>
      <c r="WUB20" s="121"/>
      <c r="WUC20" s="121"/>
      <c r="WUD20" s="121"/>
      <c r="WUE20" s="121"/>
      <c r="WUF20" s="121"/>
      <c r="WUG20" s="121"/>
      <c r="WUH20" s="121"/>
      <c r="WUI20" s="121"/>
      <c r="WUJ20" s="121"/>
      <c r="WUK20" s="121"/>
      <c r="WUL20" s="121"/>
      <c r="WUM20" s="121"/>
      <c r="WUN20" s="121"/>
      <c r="WUO20" s="121"/>
      <c r="WUP20" s="121"/>
      <c r="WUQ20" s="121"/>
      <c r="WUR20" s="121"/>
      <c r="WUS20" s="121"/>
      <c r="WUT20" s="121"/>
      <c r="WUU20" s="121"/>
      <c r="WUV20" s="121"/>
      <c r="WUW20" s="121"/>
      <c r="WUX20" s="121"/>
      <c r="WUY20" s="121"/>
      <c r="WUZ20" s="121"/>
      <c r="WVA20" s="121"/>
      <c r="WVB20" s="121"/>
      <c r="WVC20" s="121"/>
      <c r="WVD20" s="121"/>
      <c r="WVE20" s="121"/>
      <c r="WVF20" s="121"/>
      <c r="WVG20" s="121"/>
      <c r="WVH20" s="121"/>
      <c r="WVI20" s="121"/>
      <c r="WVJ20" s="121"/>
      <c r="WVK20" s="121"/>
      <c r="WVL20" s="121"/>
      <c r="WVM20" s="121"/>
      <c r="WVN20" s="121"/>
      <c r="WVO20" s="121"/>
      <c r="WVP20" s="121"/>
      <c r="WVQ20" s="121"/>
      <c r="WVR20" s="121"/>
      <c r="WVS20" s="121"/>
      <c r="WVT20" s="121"/>
      <c r="WVU20" s="121"/>
      <c r="WVV20" s="121"/>
      <c r="WVW20" s="121"/>
      <c r="WVX20" s="121"/>
      <c r="WVY20" s="121"/>
      <c r="WVZ20" s="121"/>
      <c r="WWA20" s="121"/>
      <c r="WWB20" s="121"/>
      <c r="WWC20" s="121"/>
      <c r="WWD20" s="121"/>
      <c r="WWE20" s="121"/>
      <c r="WWF20" s="121"/>
      <c r="WWG20" s="121"/>
      <c r="WWH20" s="121"/>
      <c r="WWI20" s="121"/>
      <c r="WWJ20" s="121"/>
      <c r="WWK20" s="121"/>
      <c r="WWL20" s="121"/>
      <c r="WWM20" s="121"/>
      <c r="WWN20" s="121"/>
      <c r="WWO20" s="121"/>
      <c r="WWP20" s="121"/>
      <c r="WWQ20" s="121"/>
      <c r="WWR20" s="121"/>
      <c r="WWS20" s="121"/>
      <c r="WWT20" s="121"/>
      <c r="WWU20" s="121"/>
      <c r="WWV20" s="121"/>
      <c r="WWW20" s="121"/>
      <c r="WWX20" s="121"/>
      <c r="WWY20" s="121"/>
      <c r="WWZ20" s="121"/>
      <c r="WXA20" s="121"/>
      <c r="WXB20" s="121"/>
      <c r="WXC20" s="121"/>
      <c r="WXD20" s="121"/>
      <c r="WXE20" s="121"/>
      <c r="WXF20" s="121"/>
      <c r="WXG20" s="121"/>
      <c r="WXH20" s="121"/>
      <c r="WXI20" s="121"/>
      <c r="WXJ20" s="121"/>
      <c r="WXK20" s="121"/>
      <c r="WXL20" s="121"/>
      <c r="WXM20" s="121"/>
      <c r="WXN20" s="121"/>
      <c r="WXO20" s="121"/>
      <c r="WXP20" s="121"/>
      <c r="WXQ20" s="121"/>
      <c r="WXR20" s="121"/>
      <c r="WXS20" s="121"/>
      <c r="WXT20" s="121"/>
      <c r="WXU20" s="121"/>
      <c r="WXV20" s="121"/>
      <c r="WXW20" s="121"/>
      <c r="WXX20" s="121"/>
      <c r="WXY20" s="121"/>
      <c r="WXZ20" s="121"/>
      <c r="WYA20" s="121"/>
      <c r="WYB20" s="121"/>
      <c r="WYC20" s="121"/>
      <c r="WYD20" s="121"/>
      <c r="WYE20" s="121"/>
      <c r="WYF20" s="121"/>
      <c r="WYG20" s="121"/>
      <c r="WYH20" s="121"/>
      <c r="WYI20" s="121"/>
      <c r="WYJ20" s="121"/>
      <c r="WYK20" s="121"/>
      <c r="WYL20" s="121"/>
      <c r="WYM20" s="121"/>
      <c r="WYN20" s="121"/>
      <c r="WYO20" s="121"/>
      <c r="WYP20" s="121"/>
      <c r="WYQ20" s="121"/>
      <c r="WYR20" s="121"/>
      <c r="WYS20" s="121"/>
      <c r="WYT20" s="121"/>
      <c r="WYU20" s="121"/>
      <c r="WYV20" s="121"/>
      <c r="WYW20" s="121"/>
      <c r="WYX20" s="121"/>
      <c r="WYY20" s="121"/>
      <c r="WYZ20" s="121"/>
      <c r="WZA20" s="121"/>
      <c r="WZB20" s="121"/>
      <c r="WZC20" s="121"/>
      <c r="WZD20" s="121"/>
      <c r="WZE20" s="121"/>
      <c r="WZF20" s="121"/>
      <c r="WZG20" s="121"/>
      <c r="WZH20" s="121"/>
      <c r="WZI20" s="121"/>
      <c r="WZJ20" s="121"/>
      <c r="WZK20" s="121"/>
      <c r="WZL20" s="121"/>
      <c r="WZM20" s="121"/>
      <c r="WZN20" s="121"/>
      <c r="WZO20" s="121"/>
      <c r="WZP20" s="121"/>
      <c r="WZQ20" s="121"/>
      <c r="WZR20" s="121"/>
      <c r="WZS20" s="121"/>
      <c r="WZT20" s="121"/>
      <c r="WZU20" s="121"/>
      <c r="WZV20" s="121"/>
      <c r="WZW20" s="121"/>
      <c r="WZX20" s="121"/>
      <c r="WZY20" s="121"/>
      <c r="WZZ20" s="121"/>
      <c r="XAA20" s="121"/>
      <c r="XAB20" s="121"/>
      <c r="XAC20" s="121"/>
      <c r="XAD20" s="121"/>
      <c r="XAE20" s="121"/>
      <c r="XAF20" s="121"/>
      <c r="XAG20" s="121"/>
      <c r="XAH20" s="121"/>
      <c r="XAI20" s="121"/>
      <c r="XAJ20" s="121"/>
      <c r="XAK20" s="121"/>
      <c r="XAL20" s="121"/>
      <c r="XAM20" s="121"/>
      <c r="XAN20" s="121"/>
      <c r="XAO20" s="121"/>
      <c r="XAP20" s="121"/>
      <c r="XAQ20" s="121"/>
      <c r="XAR20" s="121"/>
      <c r="XAS20" s="121"/>
      <c r="XAT20" s="121"/>
      <c r="XAU20" s="121"/>
      <c r="XAV20" s="121"/>
      <c r="XAW20" s="121"/>
      <c r="XAX20" s="121"/>
      <c r="XAY20" s="121"/>
      <c r="XAZ20" s="121"/>
      <c r="XBA20" s="121"/>
      <c r="XBB20" s="121"/>
      <c r="XBC20" s="121"/>
      <c r="XBD20" s="121"/>
      <c r="XBE20" s="121"/>
      <c r="XBF20" s="121"/>
      <c r="XBG20" s="121"/>
      <c r="XBH20" s="121"/>
      <c r="XBI20" s="121"/>
      <c r="XBJ20" s="121"/>
      <c r="XBK20" s="121"/>
      <c r="XBL20" s="121"/>
      <c r="XBM20" s="121"/>
      <c r="XBN20" s="121"/>
      <c r="XBO20" s="121"/>
      <c r="XBP20" s="121"/>
      <c r="XBQ20" s="121"/>
      <c r="XBR20" s="121"/>
      <c r="XBS20" s="121"/>
      <c r="XBT20" s="121"/>
      <c r="XBU20" s="121"/>
      <c r="XBV20" s="121"/>
      <c r="XBW20" s="121"/>
      <c r="XBX20" s="121"/>
      <c r="XBY20" s="121"/>
      <c r="XBZ20" s="121"/>
      <c r="XCA20" s="121"/>
      <c r="XCB20" s="121"/>
      <c r="XCC20" s="121"/>
      <c r="XCD20" s="121"/>
      <c r="XCE20" s="121"/>
      <c r="XCF20" s="121"/>
      <c r="XCG20" s="121"/>
      <c r="XCH20" s="121"/>
      <c r="XCI20" s="121"/>
      <c r="XCJ20" s="121"/>
      <c r="XCK20" s="121"/>
      <c r="XCL20" s="121"/>
      <c r="XCM20" s="121"/>
      <c r="XCN20" s="121"/>
      <c r="XCO20" s="121"/>
      <c r="XCP20" s="121"/>
      <c r="XCQ20" s="121"/>
      <c r="XCR20" s="121"/>
      <c r="XCS20" s="121"/>
      <c r="XCT20" s="121"/>
      <c r="XCU20" s="121"/>
      <c r="XCV20" s="121"/>
      <c r="XCW20" s="121"/>
      <c r="XCX20" s="121"/>
      <c r="XCY20" s="121"/>
      <c r="XCZ20" s="121"/>
      <c r="XDA20" s="121"/>
      <c r="XDB20" s="121"/>
      <c r="XDC20" s="121"/>
      <c r="XDD20" s="121"/>
      <c r="XDE20" s="121"/>
      <c r="XDF20" s="121"/>
      <c r="XDG20" s="121"/>
      <c r="XDH20" s="121"/>
      <c r="XDI20" s="121"/>
      <c r="XDJ20" s="121"/>
      <c r="XDK20" s="121"/>
      <c r="XDL20" s="121"/>
      <c r="XDM20" s="121"/>
      <c r="XDN20" s="121"/>
      <c r="XDO20" s="121"/>
      <c r="XDP20" s="121"/>
      <c r="XDQ20" s="121"/>
      <c r="XDR20" s="121"/>
      <c r="XDS20" s="121"/>
      <c r="XDT20" s="121"/>
      <c r="XDU20" s="121"/>
      <c r="XDV20" s="121"/>
      <c r="XDW20" s="121"/>
      <c r="XDX20" s="121"/>
      <c r="XDY20" s="121"/>
      <c r="XDZ20" s="121"/>
      <c r="XEA20" s="121"/>
      <c r="XEB20" s="121"/>
      <c r="XEC20" s="121"/>
      <c r="XED20" s="121"/>
      <c r="XEE20" s="121"/>
      <c r="XEF20" s="121"/>
      <c r="XEG20" s="121"/>
      <c r="XEH20" s="121"/>
      <c r="XEI20" s="121"/>
      <c r="XEJ20" s="121"/>
      <c r="XEK20" s="121"/>
      <c r="XEL20" s="121"/>
      <c r="XEM20" s="121"/>
      <c r="XEN20" s="121"/>
      <c r="XEO20" s="121"/>
      <c r="XEP20" s="121"/>
      <c r="XEQ20" s="121"/>
      <c r="XER20" s="121"/>
      <c r="XES20" s="121"/>
      <c r="XET20" s="121"/>
      <c r="XEU20" s="121"/>
      <c r="XEV20" s="121"/>
      <c r="XEW20" s="121"/>
      <c r="XEX20" s="121"/>
      <c r="XEY20" s="121"/>
      <c r="XEZ20" s="121"/>
      <c r="XFA20" s="121"/>
      <c r="XFB20" s="121"/>
      <c r="XFC20" s="121"/>
      <c r="XFD20" s="121"/>
    </row>
    <row r="22" spans="2:16384" x14ac:dyDescent="0.25">
      <c r="B22" t="s">
        <v>335</v>
      </c>
      <c r="I22" s="123">
        <v>0.245</v>
      </c>
      <c r="J22" s="123">
        <v>0.24299999999999999</v>
      </c>
      <c r="K22" s="123">
        <v>0.249</v>
      </c>
      <c r="L22" s="123">
        <v>0.245</v>
      </c>
      <c r="M22" s="123">
        <v>0.245</v>
      </c>
      <c r="N22" s="123">
        <v>0.24500000000000002</v>
      </c>
      <c r="O22" s="123">
        <v>0.245</v>
      </c>
      <c r="P22" s="123">
        <v>0.245</v>
      </c>
      <c r="Q22" s="123">
        <f>P22</f>
        <v>0.245</v>
      </c>
      <c r="R22" s="123">
        <f>Q22</f>
        <v>0.245</v>
      </c>
    </row>
    <row r="24" spans="2:16384" x14ac:dyDescent="0.25">
      <c r="B24" t="s">
        <v>338</v>
      </c>
    </row>
    <row r="25" spans="2:16384" x14ac:dyDescent="0.25">
      <c r="C25" t="s">
        <v>339</v>
      </c>
      <c r="L25" s="123">
        <v>3.5000000000000003E-2</v>
      </c>
      <c r="M25" s="123">
        <v>3.5000000000000003E-2</v>
      </c>
      <c r="N25" s="123">
        <v>3.5000000000000003E-2</v>
      </c>
      <c r="O25" s="123">
        <v>3.5000000000000003E-2</v>
      </c>
      <c r="P25" s="123">
        <v>3.5000000000000003E-2</v>
      </c>
      <c r="Q25" s="123">
        <v>3.5000000000000003E-2</v>
      </c>
      <c r="R25" s="123">
        <v>3.5000000000000003E-2</v>
      </c>
    </row>
    <row r="26" spans="2:16384" x14ac:dyDescent="0.25">
      <c r="C26" t="s">
        <v>340</v>
      </c>
      <c r="L26" s="121">
        <v>0.02</v>
      </c>
      <c r="M26" s="121">
        <v>0.02</v>
      </c>
      <c r="N26" s="121">
        <v>0.02</v>
      </c>
      <c r="O26" s="121">
        <v>0.02</v>
      </c>
      <c r="P26" s="121">
        <v>0.02</v>
      </c>
      <c r="Q26" s="121">
        <v>0.02</v>
      </c>
      <c r="R26" s="121">
        <v>0.02</v>
      </c>
    </row>
    <row r="27" spans="2:16384" x14ac:dyDescent="0.25">
      <c r="C27" t="s">
        <v>341</v>
      </c>
      <c r="L27" s="123">
        <f>SUM(L25:L26)</f>
        <v>5.5000000000000007E-2</v>
      </c>
      <c r="M27" s="123">
        <f t="shared" ref="M27:R27" si="0">SUM(M25:M26)</f>
        <v>5.5000000000000007E-2</v>
      </c>
      <c r="N27" s="123">
        <f t="shared" si="0"/>
        <v>5.5000000000000007E-2</v>
      </c>
      <c r="O27" s="123">
        <f t="shared" si="0"/>
        <v>5.5000000000000007E-2</v>
      </c>
      <c r="P27" s="123">
        <f t="shared" si="0"/>
        <v>5.5000000000000007E-2</v>
      </c>
      <c r="Q27" s="123">
        <f t="shared" si="0"/>
        <v>5.5000000000000007E-2</v>
      </c>
      <c r="R27" s="123">
        <f t="shared" si="0"/>
        <v>5.5000000000000007E-2</v>
      </c>
    </row>
    <row r="29" spans="2:16384" x14ac:dyDescent="0.25">
      <c r="B29" t="s">
        <v>345</v>
      </c>
      <c r="E29">
        <f>InputC!K11</f>
        <v>1</v>
      </c>
    </row>
    <row r="30" spans="2:16384" x14ac:dyDescent="0.25">
      <c r="C30" t="s">
        <v>333</v>
      </c>
      <c r="I30" s="120">
        <f>'Forecast Model'!J234</f>
        <v>4.4133598447190267E-2</v>
      </c>
      <c r="J30" s="120">
        <f>'Forecast Model'!K234</f>
        <v>3.2241614253949696E-2</v>
      </c>
      <c r="K30" s="120">
        <f>'Forecast Model'!L234</f>
        <v>3.2720061238372379E-2</v>
      </c>
      <c r="L30" s="120">
        <v>3.27E-2</v>
      </c>
      <c r="M30" s="120">
        <v>3.27E-2</v>
      </c>
      <c r="N30" s="120">
        <v>3.27E-2</v>
      </c>
      <c r="O30" s="120">
        <v>3.27E-2</v>
      </c>
      <c r="P30" s="120">
        <v>3.27E-2</v>
      </c>
      <c r="Q30" s="120">
        <v>3.27E-2</v>
      </c>
      <c r="R30" s="120">
        <v>3.27E-2</v>
      </c>
    </row>
    <row r="31" spans="2:16384" x14ac:dyDescent="0.25">
      <c r="C31" t="s">
        <v>346</v>
      </c>
      <c r="L31" s="120">
        <v>2.4E-2</v>
      </c>
      <c r="M31" s="120">
        <v>2.4E-2</v>
      </c>
      <c r="N31" s="120">
        <v>2.4E-2</v>
      </c>
      <c r="O31" s="120">
        <v>2.4E-2</v>
      </c>
      <c r="P31" s="120">
        <v>2.4E-2</v>
      </c>
      <c r="Q31" s="120">
        <v>2.4E-2</v>
      </c>
      <c r="R31" s="120">
        <v>2.4E-2</v>
      </c>
    </row>
    <row r="32" spans="2:16384" x14ac:dyDescent="0.25">
      <c r="C32" t="s">
        <v>347</v>
      </c>
      <c r="L32" s="120">
        <v>4.4999999999999998E-2</v>
      </c>
      <c r="M32" s="120">
        <v>4.4999999999999998E-2</v>
      </c>
      <c r="N32" s="120">
        <v>4.4999999999999998E-2</v>
      </c>
      <c r="O32" s="120">
        <v>4.4999999999999998E-2</v>
      </c>
      <c r="P32" s="120">
        <v>4.4999999999999998E-2</v>
      </c>
      <c r="Q32" s="120">
        <v>4.4999999999999998E-2</v>
      </c>
      <c r="R32" s="120">
        <v>4.4999999999999998E-2</v>
      </c>
    </row>
    <row r="34" spans="2:18" x14ac:dyDescent="0.25">
      <c r="C34" s="123" t="str" cm="1">
        <f t="array" ref="C34">INDEX(C30:C32,$E$29)</f>
        <v>Base case</v>
      </c>
      <c r="D34" s="123"/>
      <c r="E34" s="123"/>
      <c r="F34" s="123"/>
      <c r="G34" s="123"/>
      <c r="H34" s="123"/>
      <c r="I34" s="123" cm="1">
        <f t="array" ref="I34">INDEX(I30:I32,$E$29)</f>
        <v>4.4133598447190267E-2</v>
      </c>
      <c r="J34" s="123" cm="1">
        <f t="array" ref="J34">INDEX(J30:J32,$E$29)</f>
        <v>3.2241614253949696E-2</v>
      </c>
      <c r="K34" s="123" cm="1">
        <f t="array" ref="K34">INDEX(K30:K32,$E$29)</f>
        <v>3.2720061238372379E-2</v>
      </c>
      <c r="L34" s="123" cm="1">
        <f t="array" ref="L34">INDEX(L30:L32,$E$29)</f>
        <v>3.27E-2</v>
      </c>
      <c r="M34" s="123" cm="1">
        <f t="array" ref="M34">INDEX(M30:M32,$E$29)</f>
        <v>3.27E-2</v>
      </c>
      <c r="N34" s="123" cm="1">
        <f t="array" ref="N34">INDEX(N30:N32,$E$29)</f>
        <v>3.27E-2</v>
      </c>
      <c r="O34" s="123" cm="1">
        <f t="array" ref="O34">INDEX(O30:O32,$E$29)</f>
        <v>3.27E-2</v>
      </c>
      <c r="P34" s="123" cm="1">
        <f t="array" ref="P34">INDEX(P30:P32,$E$29)</f>
        <v>3.27E-2</v>
      </c>
      <c r="Q34" s="123" cm="1">
        <f t="array" ref="Q34">INDEX(Q30:Q32,$E$29)</f>
        <v>3.27E-2</v>
      </c>
      <c r="R34" s="123" cm="1">
        <f t="array" ref="R34">INDEX(R30:R32,$E$29)</f>
        <v>3.27E-2</v>
      </c>
    </row>
    <row r="37" spans="2:18" x14ac:dyDescent="0.25">
      <c r="B37" t="s">
        <v>351</v>
      </c>
      <c r="E37">
        <f>InputC!$G$11</f>
        <v>2</v>
      </c>
    </row>
    <row r="38" spans="2:18" x14ac:dyDescent="0.25">
      <c r="C38" t="s">
        <v>333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</row>
    <row r="39" spans="2:18" x14ac:dyDescent="0.25">
      <c r="C39" t="s">
        <v>352</v>
      </c>
      <c r="L39" s="126">
        <v>240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</row>
    <row r="42" spans="2:18" x14ac:dyDescent="0.25">
      <c r="C42" t="str" cm="1">
        <f t="array" ref="C42">INDEX(C38:C40,$E$37)</f>
        <v>Thermowell Machines</v>
      </c>
      <c r="I42" cm="1">
        <f t="array" ref="I42">INDEX(I38:I40,$E$37)</f>
        <v>0</v>
      </c>
      <c r="J42" cm="1">
        <f t="array" ref="J42">INDEX(J38:J40,$E$37)</f>
        <v>0</v>
      </c>
      <c r="K42" cm="1">
        <f t="array" ref="K42">INDEX(K38:K40,$E$37)</f>
        <v>0</v>
      </c>
      <c r="L42" cm="1">
        <f t="array" ref="L42">INDEX(L38:L40,$E$37)</f>
        <v>2400</v>
      </c>
      <c r="M42" cm="1">
        <f t="array" ref="M42">INDEX(M38:M40,$E$37)</f>
        <v>0</v>
      </c>
      <c r="N42" cm="1">
        <f t="array" ref="N42">INDEX(N38:N40,$E$37)</f>
        <v>0</v>
      </c>
      <c r="O42" cm="1">
        <f t="array" ref="O42">INDEX(O38:O40,$E$37)</f>
        <v>0</v>
      </c>
      <c r="P42" cm="1">
        <f t="array" ref="P42">INDEX(P38:P40,$E$37)</f>
        <v>0</v>
      </c>
      <c r="Q42" cm="1">
        <f t="array" ref="Q42">INDEX(Q38:Q40,$E$37)</f>
        <v>0</v>
      </c>
      <c r="R42" cm="1">
        <f t="array" ref="R42">INDEX(R38:R40,$E$37)</f>
        <v>0</v>
      </c>
    </row>
  </sheetData>
  <conditionalFormatting sqref="L7:XFD9">
    <cfRule type="expression" dxfId="5" priority="1">
      <formula>AND(L7&lt;&gt;"",L7=FALSE)</formula>
    </cfRule>
    <cfRule type="expression" dxfId="4" priority="2">
      <formula>L7=TRUE</formula>
    </cfRule>
  </conditionalFormatting>
  <pageMargins left="0.7" right="0.7" top="0.75" bottom="0.75" header="0.3" footer="0.3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2529" r:id="rId3" name="Spinner 1">
              <controlPr defaultSize="0" autoPict="0">
                <anchor moveWithCells="1" sizeWithCells="1">
                  <from>
                    <xdr:col>4</xdr:col>
                    <xdr:colOff>219075</xdr:colOff>
                    <xdr:row>0</xdr:row>
                    <xdr:rowOff>66675</xdr:rowOff>
                  </from>
                  <to>
                    <xdr:col>4</xdr:col>
                    <xdr:colOff>523875</xdr:colOff>
                    <xdr:row>1</xdr:row>
                    <xdr:rowOff>1428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95777-B7A9-435C-8652-2846C854605B}">
  <dimension ref="E2:O9"/>
  <sheetViews>
    <sheetView workbookViewId="0">
      <selection activeCell="G2" sqref="G2"/>
    </sheetView>
  </sheetViews>
  <sheetFormatPr defaultRowHeight="15.75" x14ac:dyDescent="0.25"/>
  <cols>
    <col min="5" max="5" width="34.5" customWidth="1"/>
    <col min="9" max="9" width="8.875" customWidth="1"/>
  </cols>
  <sheetData>
    <row r="2" spans="5:15" x14ac:dyDescent="0.25">
      <c r="E2">
        <v>2</v>
      </c>
      <c r="G2">
        <f>'Forecast Model'!F1</f>
        <v>3</v>
      </c>
      <c r="I2" t="str">
        <f>'Forecast Model'!$C$1</f>
        <v>Higher Sales with Thermowell Machines</v>
      </c>
      <c r="L2" t="str">
        <f>E6</f>
        <v>Historic and Projected COGS Percent</v>
      </c>
    </row>
    <row r="4" spans="5:15" x14ac:dyDescent="0.25">
      <c r="E4" t="s">
        <v>320</v>
      </c>
      <c r="F4">
        <f>'Forecast Model'!J1</f>
        <v>2014</v>
      </c>
      <c r="G4">
        <f>'Forecast Model'!K1</f>
        <v>2015</v>
      </c>
      <c r="H4">
        <f>'Forecast Model'!L1</f>
        <v>2016</v>
      </c>
      <c r="I4">
        <f>'Forecast Model'!M1</f>
        <v>2017</v>
      </c>
      <c r="J4">
        <f>'Forecast Model'!N1</f>
        <v>2018</v>
      </c>
      <c r="K4">
        <f>'Forecast Model'!O1</f>
        <v>2019</v>
      </c>
      <c r="L4">
        <f>'Forecast Model'!P1</f>
        <v>2020</v>
      </c>
      <c r="M4">
        <f>'Forecast Model'!Q1</f>
        <v>2021</v>
      </c>
      <c r="N4">
        <f>'Forecast Model'!R1</f>
        <v>2022</v>
      </c>
      <c r="O4">
        <f>'Forecast Model'!S1</f>
        <v>2023</v>
      </c>
    </row>
    <row r="5" spans="5:15" x14ac:dyDescent="0.25">
      <c r="F5">
        <f>'Forecast Model'!J2</f>
        <v>1</v>
      </c>
      <c r="G5">
        <f>'Forecast Model'!K2</f>
        <v>1</v>
      </c>
      <c r="H5">
        <f>'Forecast Model'!L2</f>
        <v>1</v>
      </c>
      <c r="I5">
        <f>'Forecast Model'!M2</f>
        <v>0</v>
      </c>
      <c r="J5">
        <f>'Forecast Model'!N2</f>
        <v>0</v>
      </c>
      <c r="K5">
        <f>'Forecast Model'!O2</f>
        <v>0</v>
      </c>
      <c r="L5">
        <f>'Forecast Model'!P2</f>
        <v>0</v>
      </c>
      <c r="M5">
        <f>'Forecast Model'!Q2</f>
        <v>0</v>
      </c>
      <c r="N5">
        <f>'Forecast Model'!R2</f>
        <v>0</v>
      </c>
      <c r="O5">
        <f>'Forecast Model'!S2</f>
        <v>0</v>
      </c>
    </row>
    <row r="6" spans="5:15" x14ac:dyDescent="0.25">
      <c r="E6" t="str">
        <f>LOOKUP($E$2,'Forecast Model'!$H:$H,'Forecast Model'!E:E)</f>
        <v>Historic and Projected COGS Percent</v>
      </c>
      <c r="F6">
        <f>LOOKUP($E$2,'Forecast Model'!$H:$H,'Forecast Model'!J:J)</f>
        <v>0.42399999999999999</v>
      </c>
      <c r="G6">
        <f>LOOKUP($E$2,'Forecast Model'!$H:$H,'Forecast Model'!K:K)</f>
        <v>0.43099999999999999</v>
      </c>
      <c r="H6">
        <f>LOOKUP($E$2,'Forecast Model'!$H:$H,'Forecast Model'!L:L)</f>
        <v>0.434</v>
      </c>
      <c r="I6">
        <f>LOOKUP($E$2,'Forecast Model'!$H:$H,'Forecast Model'!M:M)</f>
        <v>0.43</v>
      </c>
      <c r="J6">
        <f>LOOKUP($E$2,'Forecast Model'!$H:$H,'Forecast Model'!N:N)</f>
        <v>0.43</v>
      </c>
      <c r="K6">
        <f>LOOKUP($E$2,'Forecast Model'!$H:$H,'Forecast Model'!O:O)</f>
        <v>0.43</v>
      </c>
      <c r="L6">
        <f>LOOKUP($E$2,'Forecast Model'!$H:$H,'Forecast Model'!P:P)</f>
        <v>0.43</v>
      </c>
      <c r="M6">
        <f>LOOKUP($E$2,'Forecast Model'!$H:$H,'Forecast Model'!Q:Q)</f>
        <v>0.43</v>
      </c>
      <c r="N6">
        <f>LOOKUP($E$2,'Forecast Model'!$H:$H,'Forecast Model'!R:R)</f>
        <v>0.43</v>
      </c>
      <c r="O6">
        <f>LOOKUP($E$2,'Forecast Model'!$H:$H,'Forecast Model'!S:S)</f>
        <v>0.43</v>
      </c>
    </row>
    <row r="7" spans="5:15" x14ac:dyDescent="0.25">
      <c r="F7">
        <f>F4</f>
        <v>2014</v>
      </c>
      <c r="G7">
        <f t="shared" ref="G7:O7" si="0">G4</f>
        <v>2015</v>
      </c>
      <c r="H7">
        <f t="shared" si="0"/>
        <v>2016</v>
      </c>
      <c r="I7">
        <f t="shared" si="0"/>
        <v>2017</v>
      </c>
      <c r="J7">
        <f t="shared" si="0"/>
        <v>2018</v>
      </c>
      <c r="K7">
        <f t="shared" si="0"/>
        <v>2019</v>
      </c>
      <c r="L7">
        <f t="shared" si="0"/>
        <v>2020</v>
      </c>
      <c r="M7">
        <f t="shared" si="0"/>
        <v>2021</v>
      </c>
      <c r="N7">
        <f t="shared" si="0"/>
        <v>2022</v>
      </c>
      <c r="O7">
        <f t="shared" si="0"/>
        <v>2023</v>
      </c>
    </row>
    <row r="8" spans="5:15" x14ac:dyDescent="0.25">
      <c r="E8" t="s">
        <v>322</v>
      </c>
      <c r="F8">
        <f>IF(F5,Sheet3!F6)</f>
        <v>0.42399999999999999</v>
      </c>
      <c r="G8">
        <f>IF(G5,Sheet3!G6)</f>
        <v>0.43099999999999999</v>
      </c>
      <c r="H8">
        <f>IF(H5,Sheet3!H6)</f>
        <v>0.434</v>
      </c>
      <c r="I8" t="b">
        <f>IF(I5,Sheet3!I6)</f>
        <v>0</v>
      </c>
      <c r="J8" t="b">
        <f>IF(J5,Sheet3!J6)</f>
        <v>0</v>
      </c>
      <c r="K8" t="b">
        <f>IF(K5,Sheet3!K6)</f>
        <v>0</v>
      </c>
      <c r="L8" t="b">
        <f>IF(L5,Sheet3!L6)</f>
        <v>0</v>
      </c>
      <c r="M8" t="b">
        <f>IF(M5,Sheet3!M6)</f>
        <v>0</v>
      </c>
      <c r="N8" t="b">
        <f>IF(N5,Sheet3!N6)</f>
        <v>0</v>
      </c>
      <c r="O8" t="b">
        <f>IF(O5,Sheet3!O6)</f>
        <v>0</v>
      </c>
    </row>
    <row r="9" spans="5:15" x14ac:dyDescent="0.25">
      <c r="E9" t="s">
        <v>323</v>
      </c>
      <c r="F9" t="b">
        <f>IF(NOT(F5),F6)</f>
        <v>0</v>
      </c>
      <c r="G9" t="b">
        <f t="shared" ref="G9:O9" si="1">IF(NOT(G5),G6)</f>
        <v>0</v>
      </c>
      <c r="H9" t="b">
        <f t="shared" si="1"/>
        <v>0</v>
      </c>
      <c r="I9">
        <f t="shared" si="1"/>
        <v>0.43</v>
      </c>
      <c r="J9">
        <f t="shared" si="1"/>
        <v>0.43</v>
      </c>
      <c r="K9">
        <f t="shared" si="1"/>
        <v>0.43</v>
      </c>
      <c r="L9">
        <f t="shared" si="1"/>
        <v>0.43</v>
      </c>
      <c r="M9">
        <f t="shared" si="1"/>
        <v>0.43</v>
      </c>
      <c r="N9">
        <f t="shared" si="1"/>
        <v>0.43</v>
      </c>
      <c r="O9">
        <f t="shared" si="1"/>
        <v>0.43</v>
      </c>
    </row>
  </sheetData>
  <pageMargins left="0.7" right="0.7" top="0.75" bottom="0.75" header="0.3" footer="0.3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5361" r:id="rId3" name="Spinner 1">
              <controlPr defaultSize="0" autoPict="0">
                <anchor moveWithCells="1" sizeWithCells="1">
                  <from>
                    <xdr:col>7</xdr:col>
                    <xdr:colOff>209550</xdr:colOff>
                    <xdr:row>1</xdr:row>
                    <xdr:rowOff>28575</xdr:rowOff>
                  </from>
                  <to>
                    <xdr:col>7</xdr:col>
                    <xdr:colOff>466725</xdr:colOff>
                    <xdr:row>2</xdr:row>
                    <xdr:rowOff>95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ALT389"/>
  <sheetViews>
    <sheetView showGridLines="0" zoomScale="130" zoomScaleNormal="130" workbookViewId="0">
      <pane xSplit="9" ySplit="4" topLeftCell="J370" activePane="bottomRight" state="frozen"/>
      <selection pane="topRight" activeCell="G1" sqref="G1"/>
      <selection pane="bottomLeft" activeCell="A5" sqref="A5"/>
      <selection pane="bottomRight" activeCell="J380" sqref="J380:S380"/>
    </sheetView>
  </sheetViews>
  <sheetFormatPr defaultColWidth="11" defaultRowHeight="12.75" outlineLevelRow="1" x14ac:dyDescent="0.2"/>
  <cols>
    <col min="1" max="4" width="1" style="15" customWidth="1"/>
    <col min="5" max="5" width="36.125" style="15" customWidth="1"/>
    <col min="6" max="9" width="7.25" style="15" customWidth="1"/>
    <col min="10" max="17" width="9.125" style="15" customWidth="1"/>
    <col min="18" max="16384" width="11" style="15"/>
  </cols>
  <sheetData>
    <row r="1" spans="2:1008" s="30" customFormat="1" x14ac:dyDescent="0.2">
      <c r="C1" s="30" t="str">
        <f>InputC!B11</f>
        <v>Higher Sales with Thermowell Machines</v>
      </c>
      <c r="F1" s="30">
        <f>InputC!F2</f>
        <v>3</v>
      </c>
      <c r="J1" s="67">
        <v>2014</v>
      </c>
      <c r="K1" s="67">
        <v>2015</v>
      </c>
      <c r="L1" s="67">
        <v>2016</v>
      </c>
      <c r="M1" s="67">
        <v>2017</v>
      </c>
      <c r="N1" s="67">
        <v>2018</v>
      </c>
      <c r="O1" s="67">
        <v>2019</v>
      </c>
      <c r="P1" s="67">
        <v>2020</v>
      </c>
      <c r="Q1" s="67">
        <v>2021</v>
      </c>
      <c r="R1" s="67">
        <v>2022</v>
      </c>
      <c r="S1" s="67">
        <v>2023</v>
      </c>
    </row>
    <row r="2" spans="2:1008" s="30" customFormat="1" x14ac:dyDescent="0.2">
      <c r="C2" s="30" t="s">
        <v>130</v>
      </c>
      <c r="F2" s="67">
        <v>2016</v>
      </c>
      <c r="G2" s="67"/>
      <c r="H2" s="67"/>
      <c r="J2" s="94">
        <f t="shared" ref="J2:S2" si="0">(J1&lt;=$F$2)*1</f>
        <v>1</v>
      </c>
      <c r="K2" s="94">
        <f t="shared" si="0"/>
        <v>1</v>
      </c>
      <c r="L2" s="94">
        <f t="shared" si="0"/>
        <v>1</v>
      </c>
      <c r="M2" s="94">
        <f t="shared" si="0"/>
        <v>0</v>
      </c>
      <c r="N2" s="94">
        <f t="shared" si="0"/>
        <v>0</v>
      </c>
      <c r="O2" s="94">
        <f t="shared" si="0"/>
        <v>0</v>
      </c>
      <c r="P2" s="94">
        <f t="shared" si="0"/>
        <v>0</v>
      </c>
      <c r="Q2" s="94">
        <f t="shared" si="0"/>
        <v>0</v>
      </c>
      <c r="R2" s="94">
        <f t="shared" si="0"/>
        <v>0</v>
      </c>
      <c r="S2" s="94">
        <f t="shared" si="0"/>
        <v>0</v>
      </c>
    </row>
    <row r="3" spans="2:1008" s="30" customFormat="1" x14ac:dyDescent="0.2">
      <c r="C3" s="30" t="s">
        <v>131</v>
      </c>
      <c r="F3" s="30">
        <v>2023</v>
      </c>
      <c r="J3" s="94">
        <f t="shared" ref="J3:S3" si="1">(J1=$F$3)*1</f>
        <v>0</v>
      </c>
      <c r="K3" s="94">
        <f t="shared" si="1"/>
        <v>0</v>
      </c>
      <c r="L3" s="94">
        <f t="shared" si="1"/>
        <v>0</v>
      </c>
      <c r="M3" s="94">
        <f t="shared" si="1"/>
        <v>0</v>
      </c>
      <c r="N3" s="94">
        <f t="shared" si="1"/>
        <v>0</v>
      </c>
      <c r="O3" s="94">
        <f t="shared" si="1"/>
        <v>0</v>
      </c>
      <c r="P3" s="94">
        <f t="shared" si="1"/>
        <v>0</v>
      </c>
      <c r="Q3" s="94">
        <f t="shared" si="1"/>
        <v>0</v>
      </c>
      <c r="R3" s="94">
        <f t="shared" si="1"/>
        <v>0</v>
      </c>
      <c r="S3" s="94">
        <f t="shared" si="1"/>
        <v>1</v>
      </c>
    </row>
    <row r="4" spans="2:1008" s="30" customFormat="1" x14ac:dyDescent="0.2">
      <c r="C4" s="30" t="s">
        <v>132</v>
      </c>
      <c r="F4" s="67">
        <v>2018</v>
      </c>
      <c r="G4" s="67"/>
      <c r="H4" s="67"/>
      <c r="J4" s="94">
        <f t="shared" ref="J4:S4" si="2">(NOT(J2))*1</f>
        <v>0</v>
      </c>
      <c r="K4" s="94">
        <f t="shared" si="2"/>
        <v>0</v>
      </c>
      <c r="L4" s="94">
        <f t="shared" si="2"/>
        <v>0</v>
      </c>
      <c r="M4" s="94">
        <f t="shared" si="2"/>
        <v>1</v>
      </c>
      <c r="N4" s="94">
        <f t="shared" si="2"/>
        <v>1</v>
      </c>
      <c r="O4" s="94">
        <f t="shared" si="2"/>
        <v>1</v>
      </c>
      <c r="P4" s="94">
        <f t="shared" si="2"/>
        <v>1</v>
      </c>
      <c r="Q4" s="94">
        <f t="shared" si="2"/>
        <v>1</v>
      </c>
      <c r="R4" s="94">
        <f t="shared" si="2"/>
        <v>1</v>
      </c>
      <c r="S4" s="94">
        <f t="shared" si="2"/>
        <v>1</v>
      </c>
    </row>
    <row r="6" spans="2:1008" x14ac:dyDescent="0.2">
      <c r="B6" s="29" t="s">
        <v>336</v>
      </c>
      <c r="C6" s="29"/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  <c r="AG6" s="29"/>
      <c r="AH6" s="29"/>
      <c r="AI6" s="29"/>
      <c r="AJ6" s="29"/>
      <c r="AK6" s="29"/>
      <c r="AL6" s="29"/>
      <c r="AM6" s="29"/>
      <c r="AN6" s="29"/>
      <c r="AO6" s="29"/>
      <c r="AP6" s="29"/>
      <c r="AQ6" s="29"/>
      <c r="AR6" s="29"/>
      <c r="AS6" s="29"/>
      <c r="AT6" s="29"/>
      <c r="AU6" s="29"/>
      <c r="AV6" s="29"/>
      <c r="AW6" s="29"/>
      <c r="AX6" s="29"/>
      <c r="AY6" s="29"/>
      <c r="AZ6" s="29"/>
      <c r="BA6" s="29"/>
      <c r="BB6" s="29"/>
      <c r="BC6" s="29"/>
      <c r="BD6" s="29"/>
      <c r="BE6" s="29"/>
      <c r="BF6" s="29"/>
      <c r="BG6" s="29"/>
      <c r="BH6" s="29"/>
      <c r="BI6" s="29"/>
      <c r="BJ6" s="29"/>
      <c r="BK6" s="29"/>
      <c r="BL6" s="29"/>
      <c r="BM6" s="29"/>
      <c r="BN6" s="29"/>
      <c r="BO6" s="29"/>
      <c r="BP6" s="29"/>
      <c r="BQ6" s="29"/>
      <c r="BR6" s="29"/>
      <c r="BS6" s="29"/>
      <c r="BT6" s="29"/>
      <c r="BU6" s="29"/>
      <c r="BV6" s="29"/>
      <c r="BW6" s="29"/>
      <c r="BX6" s="29"/>
      <c r="BY6" s="29"/>
      <c r="BZ6" s="29"/>
      <c r="CA6" s="29"/>
      <c r="CB6" s="29"/>
      <c r="CC6" s="29"/>
      <c r="CD6" s="29"/>
      <c r="CE6" s="29"/>
      <c r="CF6" s="29"/>
      <c r="CG6" s="29"/>
      <c r="CH6" s="29"/>
      <c r="CI6" s="29"/>
      <c r="CJ6" s="29"/>
      <c r="CK6" s="29"/>
      <c r="CL6" s="29"/>
      <c r="CM6" s="29"/>
      <c r="CN6" s="29"/>
      <c r="CO6" s="29"/>
      <c r="CP6" s="29"/>
      <c r="CQ6" s="29"/>
      <c r="CR6" s="29"/>
      <c r="CS6" s="29"/>
      <c r="CT6" s="29"/>
      <c r="CU6" s="29"/>
      <c r="CV6" s="29"/>
      <c r="CW6" s="29"/>
      <c r="CX6" s="29"/>
      <c r="CY6" s="29"/>
      <c r="CZ6" s="29"/>
      <c r="DA6" s="29"/>
      <c r="DB6" s="29"/>
      <c r="DC6" s="29"/>
      <c r="DD6" s="29"/>
      <c r="DE6" s="29"/>
      <c r="DF6" s="29"/>
      <c r="DG6" s="29"/>
      <c r="DH6" s="29"/>
      <c r="DI6" s="29"/>
      <c r="DJ6" s="29"/>
      <c r="DK6" s="29"/>
      <c r="DL6" s="29"/>
      <c r="DM6" s="29"/>
      <c r="DN6" s="29"/>
      <c r="DO6" s="29"/>
      <c r="DP6" s="29"/>
      <c r="DQ6" s="29"/>
      <c r="DR6" s="29"/>
      <c r="DS6" s="29"/>
      <c r="DT6" s="29"/>
      <c r="DU6" s="29"/>
      <c r="DV6" s="29"/>
      <c r="DW6" s="29"/>
      <c r="DX6" s="29"/>
      <c r="DY6" s="29"/>
      <c r="DZ6" s="29"/>
      <c r="EA6" s="29"/>
      <c r="EB6" s="29"/>
      <c r="EC6" s="29"/>
      <c r="ED6" s="29"/>
      <c r="EE6" s="29"/>
      <c r="EF6" s="29"/>
      <c r="EG6" s="29"/>
      <c r="EH6" s="29"/>
      <c r="EI6" s="29"/>
      <c r="EJ6" s="29"/>
      <c r="EK6" s="29"/>
      <c r="EL6" s="29"/>
      <c r="EM6" s="29"/>
      <c r="EN6" s="29"/>
      <c r="EO6" s="29"/>
      <c r="EP6" s="29"/>
      <c r="EQ6" s="29"/>
      <c r="ER6" s="29"/>
      <c r="ES6" s="29"/>
      <c r="ET6" s="29"/>
      <c r="EU6" s="29"/>
      <c r="EV6" s="29"/>
      <c r="EW6" s="29"/>
      <c r="EX6" s="29"/>
      <c r="EY6" s="29"/>
      <c r="EZ6" s="29"/>
      <c r="FA6" s="29"/>
      <c r="FB6" s="29"/>
      <c r="FC6" s="29"/>
      <c r="FD6" s="29"/>
      <c r="FE6" s="29"/>
      <c r="FF6" s="29"/>
      <c r="FG6" s="29"/>
      <c r="FH6" s="29"/>
      <c r="FI6" s="29"/>
      <c r="FJ6" s="29"/>
      <c r="FK6" s="29"/>
      <c r="FL6" s="29"/>
      <c r="FM6" s="29"/>
      <c r="FN6" s="29"/>
      <c r="FO6" s="29"/>
      <c r="FP6" s="29"/>
      <c r="FQ6" s="29"/>
      <c r="FR6" s="29"/>
      <c r="FS6" s="29"/>
      <c r="FT6" s="29"/>
      <c r="FU6" s="29"/>
      <c r="FV6" s="29"/>
      <c r="FW6" s="29"/>
      <c r="FX6" s="29"/>
      <c r="FY6" s="29"/>
      <c r="FZ6" s="29"/>
      <c r="GA6" s="29"/>
      <c r="GB6" s="29"/>
      <c r="GC6" s="29"/>
      <c r="GD6" s="29"/>
      <c r="GE6" s="29"/>
      <c r="GF6" s="29"/>
      <c r="GG6" s="29"/>
      <c r="GH6" s="29"/>
      <c r="GI6" s="29"/>
      <c r="GJ6" s="29"/>
      <c r="GK6" s="29"/>
      <c r="GL6" s="29"/>
      <c r="GM6" s="29"/>
      <c r="GN6" s="29"/>
      <c r="GO6" s="29"/>
      <c r="GP6" s="29"/>
      <c r="GQ6" s="29"/>
      <c r="GR6" s="29"/>
      <c r="GS6" s="29"/>
      <c r="GT6" s="29"/>
      <c r="GU6" s="29"/>
      <c r="GV6" s="29"/>
      <c r="GW6" s="29"/>
      <c r="GX6" s="29"/>
      <c r="GY6" s="29"/>
      <c r="GZ6" s="29"/>
      <c r="HA6" s="29"/>
      <c r="HB6" s="29"/>
      <c r="HC6" s="29"/>
      <c r="HD6" s="29"/>
      <c r="HE6" s="29"/>
      <c r="HF6" s="29"/>
      <c r="HG6" s="29"/>
      <c r="HH6" s="29"/>
      <c r="HI6" s="29"/>
      <c r="HJ6" s="29"/>
      <c r="HK6" s="29"/>
      <c r="HL6" s="29"/>
      <c r="HM6" s="29"/>
      <c r="HN6" s="29"/>
      <c r="HO6" s="29"/>
      <c r="HP6" s="29"/>
      <c r="HQ6" s="29"/>
      <c r="HR6" s="29"/>
      <c r="HS6" s="29"/>
      <c r="HT6" s="29"/>
      <c r="HU6" s="29"/>
      <c r="HV6" s="29"/>
      <c r="HW6" s="29"/>
      <c r="HX6" s="29"/>
      <c r="HY6" s="29"/>
      <c r="HZ6" s="29"/>
      <c r="IA6" s="29"/>
      <c r="IB6" s="29"/>
      <c r="IC6" s="29"/>
      <c r="ID6" s="29"/>
      <c r="IE6" s="29"/>
      <c r="IF6" s="29"/>
      <c r="IG6" s="29"/>
      <c r="IH6" s="29"/>
      <c r="II6" s="29"/>
      <c r="IJ6" s="29"/>
      <c r="IK6" s="29"/>
      <c r="IL6" s="29"/>
      <c r="IM6" s="29"/>
      <c r="IN6" s="29"/>
      <c r="IO6" s="29"/>
      <c r="IP6" s="29"/>
      <c r="IQ6" s="29"/>
      <c r="IR6" s="29"/>
      <c r="IS6" s="29"/>
      <c r="IT6" s="29"/>
      <c r="IU6" s="29"/>
      <c r="IV6" s="29"/>
      <c r="IW6" s="29"/>
      <c r="IX6" s="29"/>
      <c r="IY6" s="29"/>
      <c r="IZ6" s="29"/>
      <c r="JA6" s="29"/>
      <c r="JB6" s="29"/>
      <c r="JC6" s="29"/>
      <c r="JD6" s="29"/>
      <c r="JE6" s="29"/>
      <c r="JF6" s="29"/>
      <c r="JG6" s="29"/>
      <c r="JH6" s="29"/>
      <c r="JI6" s="29"/>
      <c r="JJ6" s="29"/>
      <c r="JK6" s="29"/>
      <c r="JL6" s="29"/>
      <c r="JM6" s="29"/>
      <c r="JN6" s="29"/>
      <c r="JO6" s="29"/>
      <c r="JP6" s="29"/>
      <c r="JQ6" s="29"/>
      <c r="JR6" s="29"/>
      <c r="JS6" s="29"/>
      <c r="JT6" s="29"/>
      <c r="JU6" s="29"/>
      <c r="JV6" s="29"/>
      <c r="JW6" s="29"/>
      <c r="JX6" s="29"/>
      <c r="JY6" s="29"/>
      <c r="JZ6" s="29"/>
      <c r="KA6" s="29"/>
      <c r="KB6" s="29"/>
      <c r="KC6" s="29"/>
      <c r="KD6" s="29"/>
      <c r="KE6" s="29"/>
      <c r="KF6" s="29"/>
      <c r="KG6" s="29"/>
      <c r="KH6" s="29"/>
      <c r="KI6" s="29"/>
      <c r="KJ6" s="29"/>
      <c r="KK6" s="29"/>
      <c r="KL6" s="29"/>
      <c r="KM6" s="29"/>
      <c r="KN6" s="29"/>
      <c r="KO6" s="29"/>
      <c r="KP6" s="29"/>
      <c r="KQ6" s="29"/>
      <c r="KR6" s="29"/>
      <c r="KS6" s="29"/>
      <c r="KT6" s="29"/>
      <c r="KU6" s="29"/>
      <c r="KV6" s="29"/>
      <c r="KW6" s="29"/>
      <c r="KX6" s="29"/>
      <c r="KY6" s="29"/>
      <c r="KZ6" s="29"/>
      <c r="LA6" s="29"/>
      <c r="LB6" s="29"/>
      <c r="LC6" s="29"/>
      <c r="LD6" s="29"/>
      <c r="LE6" s="29"/>
      <c r="LF6" s="29"/>
      <c r="LG6" s="29"/>
      <c r="LH6" s="29"/>
      <c r="LI6" s="29"/>
      <c r="LJ6" s="29"/>
      <c r="LK6" s="29"/>
      <c r="LL6" s="29"/>
      <c r="LM6" s="29"/>
      <c r="LN6" s="29"/>
      <c r="LO6" s="29"/>
      <c r="LP6" s="29"/>
      <c r="LQ6" s="29"/>
      <c r="LR6" s="29"/>
      <c r="LS6" s="29"/>
      <c r="LT6" s="29"/>
      <c r="LU6" s="29"/>
      <c r="LV6" s="29"/>
      <c r="LW6" s="29"/>
      <c r="LX6" s="29"/>
      <c r="LY6" s="29"/>
      <c r="LZ6" s="29"/>
      <c r="MA6" s="29"/>
      <c r="MB6" s="29"/>
      <c r="MC6" s="29"/>
      <c r="MD6" s="29"/>
      <c r="ME6" s="29"/>
      <c r="MF6" s="29"/>
      <c r="MG6" s="29"/>
      <c r="MH6" s="29"/>
      <c r="MI6" s="29"/>
      <c r="MJ6" s="29"/>
      <c r="MK6" s="29"/>
      <c r="ML6" s="29"/>
      <c r="MM6" s="29"/>
      <c r="MN6" s="29"/>
      <c r="MO6" s="29"/>
      <c r="MP6" s="29"/>
      <c r="MQ6" s="29"/>
      <c r="MR6" s="29"/>
      <c r="MS6" s="29"/>
      <c r="MT6" s="29"/>
      <c r="MU6" s="29"/>
      <c r="MV6" s="29"/>
      <c r="MW6" s="29"/>
      <c r="MX6" s="29"/>
      <c r="MY6" s="29"/>
      <c r="MZ6" s="29"/>
      <c r="NA6" s="29"/>
      <c r="NB6" s="29"/>
      <c r="NC6" s="29"/>
      <c r="ND6" s="29"/>
      <c r="NE6" s="29"/>
      <c r="NF6" s="29"/>
      <c r="NG6" s="29"/>
      <c r="NH6" s="29"/>
      <c r="NI6" s="29"/>
      <c r="NJ6" s="29"/>
      <c r="NK6" s="29"/>
      <c r="NL6" s="29"/>
      <c r="NM6" s="29"/>
      <c r="NN6" s="29"/>
      <c r="NO6" s="29"/>
      <c r="NP6" s="29"/>
      <c r="NQ6" s="29"/>
      <c r="NR6" s="29"/>
      <c r="NS6" s="29"/>
      <c r="NT6" s="29"/>
      <c r="NU6" s="29"/>
      <c r="NV6" s="29"/>
      <c r="NW6" s="29"/>
      <c r="NX6" s="29"/>
      <c r="NY6" s="29"/>
      <c r="NZ6" s="29"/>
      <c r="OA6" s="29"/>
      <c r="OB6" s="29"/>
      <c r="OC6" s="29"/>
      <c r="OD6" s="29"/>
      <c r="OE6" s="29"/>
      <c r="OF6" s="29"/>
      <c r="OG6" s="29"/>
      <c r="OH6" s="29"/>
      <c r="OI6" s="29"/>
      <c r="OJ6" s="29"/>
      <c r="OK6" s="29"/>
      <c r="OL6" s="29"/>
      <c r="OM6" s="29"/>
      <c r="ON6" s="29"/>
      <c r="OO6" s="29"/>
      <c r="OP6" s="29"/>
      <c r="OQ6" s="29"/>
      <c r="OR6" s="29"/>
      <c r="OS6" s="29"/>
      <c r="OT6" s="29"/>
      <c r="OU6" s="29"/>
      <c r="OV6" s="29"/>
      <c r="OW6" s="29"/>
      <c r="OX6" s="29"/>
      <c r="OY6" s="29"/>
      <c r="OZ6" s="29"/>
      <c r="PA6" s="29"/>
      <c r="PB6" s="29"/>
      <c r="PC6" s="29"/>
      <c r="PD6" s="29"/>
      <c r="PE6" s="29"/>
      <c r="PF6" s="29"/>
      <c r="PG6" s="29"/>
      <c r="PH6" s="29"/>
      <c r="PI6" s="29"/>
      <c r="PJ6" s="29"/>
      <c r="PK6" s="29"/>
      <c r="PL6" s="29"/>
      <c r="PM6" s="29"/>
      <c r="PN6" s="29"/>
      <c r="PO6" s="29"/>
      <c r="PP6" s="29"/>
      <c r="PQ6" s="29"/>
      <c r="PR6" s="29"/>
      <c r="PS6" s="29"/>
      <c r="PT6" s="29"/>
      <c r="PU6" s="29"/>
      <c r="PV6" s="29"/>
      <c r="PW6" s="29"/>
      <c r="PX6" s="29"/>
      <c r="PY6" s="29"/>
      <c r="PZ6" s="29"/>
      <c r="QA6" s="29"/>
      <c r="QB6" s="29"/>
      <c r="QC6" s="29"/>
      <c r="QD6" s="29"/>
      <c r="QE6" s="29"/>
      <c r="QF6" s="29"/>
      <c r="QG6" s="29"/>
      <c r="QH6" s="29"/>
      <c r="QI6" s="29"/>
      <c r="QJ6" s="29"/>
      <c r="QK6" s="29"/>
      <c r="QL6" s="29"/>
      <c r="QM6" s="29"/>
      <c r="QN6" s="29"/>
      <c r="QO6" s="29"/>
      <c r="QP6" s="29"/>
      <c r="QQ6" s="29"/>
      <c r="QR6" s="29"/>
      <c r="QS6" s="29"/>
      <c r="QT6" s="29"/>
      <c r="QU6" s="29"/>
      <c r="QV6" s="29"/>
      <c r="QW6" s="29"/>
      <c r="QX6" s="29"/>
      <c r="QY6" s="29"/>
      <c r="QZ6" s="29"/>
      <c r="RA6" s="29"/>
      <c r="RB6" s="29"/>
      <c r="RC6" s="29"/>
      <c r="RD6" s="29"/>
      <c r="RE6" s="29"/>
      <c r="RF6" s="29"/>
      <c r="RG6" s="29"/>
      <c r="RH6" s="29"/>
      <c r="RI6" s="29"/>
      <c r="RJ6" s="29"/>
      <c r="RK6" s="29"/>
      <c r="RL6" s="29"/>
      <c r="RM6" s="29"/>
      <c r="RN6" s="29"/>
      <c r="RO6" s="29"/>
      <c r="RP6" s="29"/>
      <c r="RQ6" s="29"/>
      <c r="RR6" s="29"/>
      <c r="RS6" s="29"/>
      <c r="RT6" s="29"/>
      <c r="RU6" s="29"/>
      <c r="RV6" s="29"/>
      <c r="RW6" s="29"/>
      <c r="RX6" s="29"/>
      <c r="RY6" s="29"/>
      <c r="RZ6" s="29"/>
      <c r="SA6" s="29"/>
      <c r="SB6" s="29"/>
      <c r="SC6" s="29"/>
      <c r="SD6" s="29"/>
      <c r="SE6" s="29"/>
      <c r="SF6" s="29"/>
      <c r="SG6" s="29"/>
      <c r="SH6" s="29"/>
      <c r="SI6" s="29"/>
      <c r="SJ6" s="29"/>
      <c r="SK6" s="29"/>
      <c r="SL6" s="29"/>
      <c r="SM6" s="29"/>
      <c r="SN6" s="29"/>
      <c r="SO6" s="29"/>
      <c r="SP6" s="29"/>
      <c r="SQ6" s="29"/>
      <c r="SR6" s="29"/>
      <c r="SS6" s="29"/>
      <c r="ST6" s="29"/>
      <c r="SU6" s="29"/>
      <c r="SV6" s="29"/>
      <c r="SW6" s="29"/>
      <c r="SX6" s="29"/>
      <c r="SY6" s="29"/>
      <c r="SZ6" s="29"/>
      <c r="TA6" s="29"/>
      <c r="TB6" s="29"/>
      <c r="TC6" s="29"/>
      <c r="TD6" s="29"/>
      <c r="TE6" s="29"/>
      <c r="TF6" s="29"/>
      <c r="TG6" s="29"/>
      <c r="TH6" s="29"/>
      <c r="TI6" s="29"/>
      <c r="TJ6" s="29"/>
      <c r="TK6" s="29"/>
      <c r="TL6" s="29"/>
      <c r="TM6" s="29"/>
      <c r="TN6" s="29"/>
      <c r="TO6" s="29"/>
      <c r="TP6" s="29"/>
      <c r="TQ6" s="29"/>
      <c r="TR6" s="29"/>
      <c r="TS6" s="29"/>
      <c r="TT6" s="29"/>
      <c r="TU6" s="29"/>
      <c r="TV6" s="29"/>
      <c r="TW6" s="29"/>
      <c r="TX6" s="29"/>
      <c r="TY6" s="29"/>
      <c r="TZ6" s="29"/>
      <c r="UA6" s="29"/>
      <c r="UB6" s="29"/>
      <c r="UC6" s="29"/>
      <c r="UD6" s="29"/>
      <c r="UE6" s="29"/>
      <c r="UF6" s="29"/>
      <c r="UG6" s="29"/>
      <c r="UH6" s="29"/>
      <c r="UI6" s="29"/>
      <c r="UJ6" s="29"/>
      <c r="UK6" s="29"/>
      <c r="UL6" s="29"/>
      <c r="UM6" s="29"/>
      <c r="UN6" s="29"/>
      <c r="UO6" s="29"/>
      <c r="UP6" s="29"/>
      <c r="UQ6" s="29"/>
      <c r="UR6" s="29"/>
      <c r="US6" s="29"/>
      <c r="UT6" s="29"/>
      <c r="UU6" s="29"/>
      <c r="UV6" s="29"/>
      <c r="UW6" s="29"/>
      <c r="UX6" s="29"/>
      <c r="UY6" s="29"/>
      <c r="UZ6" s="29"/>
      <c r="VA6" s="29"/>
      <c r="VB6" s="29"/>
      <c r="VC6" s="29"/>
      <c r="VD6" s="29"/>
      <c r="VE6" s="29"/>
      <c r="VF6" s="29"/>
      <c r="VG6" s="29"/>
      <c r="VH6" s="29"/>
      <c r="VI6" s="29"/>
      <c r="VJ6" s="29"/>
      <c r="VK6" s="29"/>
      <c r="VL6" s="29"/>
      <c r="VM6" s="29"/>
      <c r="VN6" s="29"/>
      <c r="VO6" s="29"/>
      <c r="VP6" s="29"/>
      <c r="VQ6" s="29"/>
      <c r="VR6" s="29"/>
      <c r="VS6" s="29"/>
      <c r="VT6" s="29"/>
      <c r="VU6" s="29"/>
      <c r="VV6" s="29"/>
      <c r="VW6" s="29"/>
      <c r="VX6" s="29"/>
      <c r="VY6" s="29"/>
      <c r="VZ6" s="29"/>
      <c r="WA6" s="29"/>
      <c r="WB6" s="29"/>
      <c r="WC6" s="29"/>
      <c r="WD6" s="29"/>
      <c r="WE6" s="29"/>
      <c r="WF6" s="29"/>
      <c r="WG6" s="29"/>
      <c r="WH6" s="29"/>
      <c r="WI6" s="29"/>
      <c r="WJ6" s="29"/>
      <c r="WK6" s="29"/>
      <c r="WL6" s="29"/>
      <c r="WM6" s="29"/>
      <c r="WN6" s="29"/>
      <c r="WO6" s="29"/>
      <c r="WP6" s="29"/>
      <c r="WQ6" s="29"/>
      <c r="WR6" s="29"/>
      <c r="WS6" s="29"/>
      <c r="WT6" s="29"/>
      <c r="WU6" s="29"/>
      <c r="WV6" s="29"/>
      <c r="WW6" s="29"/>
      <c r="WX6" s="29"/>
      <c r="WY6" s="29"/>
      <c r="WZ6" s="29"/>
      <c r="XA6" s="29"/>
      <c r="XB6" s="29"/>
      <c r="XC6" s="29"/>
      <c r="XD6" s="29"/>
      <c r="XE6" s="29"/>
      <c r="XF6" s="29"/>
      <c r="XG6" s="29"/>
      <c r="XH6" s="29"/>
      <c r="XI6" s="29"/>
      <c r="XJ6" s="29"/>
      <c r="XK6" s="29"/>
      <c r="XL6" s="29"/>
      <c r="XM6" s="29"/>
      <c r="XN6" s="29"/>
      <c r="XO6" s="29"/>
      <c r="XP6" s="29"/>
      <c r="XQ6" s="29"/>
      <c r="XR6" s="29"/>
      <c r="XS6" s="29"/>
      <c r="XT6" s="29"/>
      <c r="XU6" s="29"/>
      <c r="XV6" s="29"/>
      <c r="XW6" s="29"/>
      <c r="XX6" s="29"/>
      <c r="XY6" s="29"/>
      <c r="XZ6" s="29"/>
      <c r="YA6" s="29"/>
      <c r="YB6" s="29"/>
      <c r="YC6" s="29"/>
      <c r="YD6" s="29"/>
      <c r="YE6" s="29"/>
      <c r="YF6" s="29"/>
      <c r="YG6" s="29"/>
      <c r="YH6" s="29"/>
      <c r="YI6" s="29"/>
      <c r="YJ6" s="29"/>
      <c r="YK6" s="29"/>
      <c r="YL6" s="29"/>
      <c r="YM6" s="29"/>
      <c r="YN6" s="29"/>
      <c r="YO6" s="29"/>
      <c r="YP6" s="29"/>
      <c r="YQ6" s="29"/>
      <c r="YR6" s="29"/>
      <c r="YS6" s="29"/>
      <c r="YT6" s="29"/>
      <c r="YU6" s="29"/>
      <c r="YV6" s="29"/>
      <c r="YW6" s="29"/>
      <c r="YX6" s="29"/>
      <c r="YY6" s="29"/>
      <c r="YZ6" s="29"/>
      <c r="ZA6" s="29"/>
      <c r="ZB6" s="29"/>
      <c r="ZC6" s="29"/>
      <c r="ZD6" s="29"/>
      <c r="ZE6" s="29"/>
      <c r="ZF6" s="29"/>
      <c r="ZG6" s="29"/>
      <c r="ZH6" s="29"/>
      <c r="ZI6" s="29"/>
      <c r="ZJ6" s="29"/>
      <c r="ZK6" s="29"/>
      <c r="ZL6" s="29"/>
      <c r="ZM6" s="29"/>
      <c r="ZN6" s="29"/>
      <c r="ZO6" s="29"/>
      <c r="ZP6" s="29"/>
      <c r="ZQ6" s="29"/>
      <c r="ZR6" s="29"/>
      <c r="ZS6" s="29"/>
      <c r="ZT6" s="29"/>
      <c r="ZU6" s="29"/>
      <c r="ZV6" s="29"/>
      <c r="ZW6" s="29"/>
      <c r="ZX6" s="29"/>
      <c r="ZY6" s="29"/>
      <c r="ZZ6" s="29"/>
      <c r="AAA6" s="29"/>
      <c r="AAB6" s="29"/>
      <c r="AAC6" s="29"/>
      <c r="AAD6" s="29"/>
      <c r="AAE6" s="29"/>
      <c r="AAF6" s="29"/>
      <c r="AAG6" s="29"/>
      <c r="AAH6" s="29"/>
      <c r="AAI6" s="29"/>
      <c r="AAJ6" s="29"/>
      <c r="AAK6" s="29"/>
      <c r="AAL6" s="29"/>
      <c r="AAM6" s="29"/>
      <c r="AAN6" s="29"/>
      <c r="AAO6" s="29"/>
      <c r="AAP6" s="29"/>
      <c r="AAQ6" s="29"/>
      <c r="AAR6" s="29"/>
      <c r="AAS6" s="29"/>
      <c r="AAT6" s="29"/>
      <c r="AAU6" s="29"/>
      <c r="AAV6" s="29"/>
      <c r="AAW6" s="29"/>
      <c r="AAX6" s="29"/>
      <c r="AAY6" s="29"/>
      <c r="AAZ6" s="29"/>
      <c r="ABA6" s="29"/>
      <c r="ABB6" s="29"/>
      <c r="ABC6" s="29"/>
      <c r="ABD6" s="29"/>
      <c r="ABE6" s="29"/>
      <c r="ABF6" s="29"/>
      <c r="ABG6" s="29"/>
      <c r="ABH6" s="29"/>
      <c r="ABI6" s="29"/>
      <c r="ABJ6" s="29"/>
      <c r="ABK6" s="29"/>
      <c r="ABL6" s="29"/>
      <c r="ABM6" s="29"/>
      <c r="ABN6" s="29"/>
      <c r="ABO6" s="29"/>
      <c r="ABP6" s="29"/>
      <c r="ABQ6" s="29"/>
      <c r="ABR6" s="29"/>
      <c r="ABS6" s="29"/>
      <c r="ABT6" s="29"/>
      <c r="ABU6" s="29"/>
      <c r="ABV6" s="29"/>
      <c r="ABW6" s="29"/>
      <c r="ABX6" s="29"/>
      <c r="ABY6" s="29"/>
      <c r="ABZ6" s="29"/>
      <c r="ACA6" s="29"/>
      <c r="ACB6" s="29"/>
      <c r="ACC6" s="29"/>
      <c r="ACD6" s="29"/>
      <c r="ACE6" s="29"/>
      <c r="ACF6" s="29"/>
      <c r="ACG6" s="29"/>
      <c r="ACH6" s="29"/>
      <c r="ACI6" s="29"/>
      <c r="ACJ6" s="29"/>
      <c r="ACK6" s="29"/>
      <c r="ACL6" s="29"/>
      <c r="ACM6" s="29"/>
      <c r="ACN6" s="29"/>
      <c r="ACO6" s="29"/>
      <c r="ACP6" s="29"/>
      <c r="ACQ6" s="29"/>
      <c r="ACR6" s="29"/>
      <c r="ACS6" s="29"/>
      <c r="ACT6" s="29"/>
      <c r="ACU6" s="29"/>
      <c r="ACV6" s="29"/>
      <c r="ACW6" s="29"/>
      <c r="ACX6" s="29"/>
      <c r="ACY6" s="29"/>
      <c r="ACZ6" s="29"/>
      <c r="ADA6" s="29"/>
      <c r="ADB6" s="29"/>
      <c r="ADC6" s="29"/>
      <c r="ADD6" s="29"/>
      <c r="ADE6" s="29"/>
      <c r="ADF6" s="29"/>
      <c r="ADG6" s="29"/>
      <c r="ADH6" s="29"/>
      <c r="ADI6" s="29"/>
      <c r="ADJ6" s="29"/>
      <c r="ADK6" s="29"/>
      <c r="ADL6" s="29"/>
      <c r="ADM6" s="29"/>
      <c r="ADN6" s="29"/>
      <c r="ADO6" s="29"/>
      <c r="ADP6" s="29"/>
      <c r="ADQ6" s="29"/>
      <c r="ADR6" s="29"/>
      <c r="ADS6" s="29"/>
      <c r="ADT6" s="29"/>
      <c r="ADU6" s="29"/>
      <c r="ADV6" s="29"/>
      <c r="ADW6" s="29"/>
      <c r="ADX6" s="29"/>
      <c r="ADY6" s="29"/>
      <c r="ADZ6" s="29"/>
      <c r="AEA6" s="29"/>
      <c r="AEB6" s="29"/>
      <c r="AEC6" s="29"/>
      <c r="AED6" s="29"/>
      <c r="AEE6" s="29"/>
      <c r="AEF6" s="29"/>
      <c r="AEG6" s="29"/>
      <c r="AEH6" s="29"/>
      <c r="AEI6" s="29"/>
      <c r="AEJ6" s="29"/>
      <c r="AEK6" s="29"/>
      <c r="AEL6" s="29"/>
      <c r="AEM6" s="29"/>
      <c r="AEN6" s="29"/>
      <c r="AEO6" s="29"/>
      <c r="AEP6" s="29"/>
      <c r="AEQ6" s="29"/>
      <c r="AER6" s="29"/>
      <c r="AES6" s="29"/>
      <c r="AET6" s="29"/>
      <c r="AEU6" s="29"/>
      <c r="AEV6" s="29"/>
      <c r="AEW6" s="29"/>
      <c r="AEX6" s="29"/>
      <c r="AEY6" s="29"/>
      <c r="AEZ6" s="29"/>
      <c r="AFA6" s="29"/>
      <c r="AFB6" s="29"/>
      <c r="AFC6" s="29"/>
      <c r="AFD6" s="29"/>
      <c r="AFE6" s="29"/>
      <c r="AFF6" s="29"/>
      <c r="AFG6" s="29"/>
      <c r="AFH6" s="29"/>
      <c r="AFI6" s="29"/>
      <c r="AFJ6" s="29"/>
      <c r="AFK6" s="29"/>
      <c r="AFL6" s="29"/>
      <c r="AFM6" s="29"/>
      <c r="AFN6" s="29"/>
      <c r="AFO6" s="29"/>
      <c r="AFP6" s="29"/>
      <c r="AFQ6" s="29"/>
      <c r="AFR6" s="29"/>
      <c r="AFS6" s="29"/>
      <c r="AFT6" s="29"/>
      <c r="AFU6" s="29"/>
      <c r="AFV6" s="29"/>
      <c r="AFW6" s="29"/>
      <c r="AFX6" s="29"/>
      <c r="AFY6" s="29"/>
      <c r="AFZ6" s="29"/>
      <c r="AGA6" s="29"/>
      <c r="AGB6" s="29"/>
      <c r="AGC6" s="29"/>
      <c r="AGD6" s="29"/>
      <c r="AGE6" s="29"/>
      <c r="AGF6" s="29"/>
      <c r="AGG6" s="29"/>
      <c r="AGH6" s="29"/>
      <c r="AGI6" s="29"/>
      <c r="AGJ6" s="29"/>
      <c r="AGK6" s="29"/>
      <c r="AGL6" s="29"/>
      <c r="AGM6" s="29"/>
      <c r="AGN6" s="29"/>
      <c r="AGO6" s="29"/>
      <c r="AGP6" s="29"/>
      <c r="AGQ6" s="29"/>
      <c r="AGR6" s="29"/>
      <c r="AGS6" s="29"/>
      <c r="AGT6" s="29"/>
      <c r="AGU6" s="29"/>
      <c r="AGV6" s="29"/>
      <c r="AGW6" s="29"/>
      <c r="AGX6" s="29"/>
      <c r="AGY6" s="29"/>
      <c r="AGZ6" s="29"/>
      <c r="AHA6" s="29"/>
      <c r="AHB6" s="29"/>
      <c r="AHC6" s="29"/>
      <c r="AHD6" s="29"/>
      <c r="AHE6" s="29"/>
      <c r="AHF6" s="29"/>
      <c r="AHG6" s="29"/>
      <c r="AHH6" s="29"/>
      <c r="AHI6" s="29"/>
      <c r="AHJ6" s="29"/>
      <c r="AHK6" s="29"/>
      <c r="AHL6" s="29"/>
      <c r="AHM6" s="29"/>
      <c r="AHN6" s="29"/>
      <c r="AHO6" s="29"/>
      <c r="AHP6" s="29"/>
      <c r="AHQ6" s="29"/>
      <c r="AHR6" s="29"/>
      <c r="AHS6" s="29"/>
      <c r="AHT6" s="29"/>
      <c r="AHU6" s="29"/>
      <c r="AHV6" s="29"/>
      <c r="AHW6" s="29"/>
      <c r="AHX6" s="29"/>
      <c r="AHY6" s="29"/>
      <c r="AHZ6" s="29"/>
      <c r="AIA6" s="29"/>
      <c r="AIB6" s="29"/>
      <c r="AIC6" s="29"/>
      <c r="AID6" s="29"/>
      <c r="AIE6" s="29"/>
      <c r="AIF6" s="29"/>
      <c r="AIG6" s="29"/>
      <c r="AIH6" s="29"/>
      <c r="AII6" s="29"/>
      <c r="AIJ6" s="29"/>
      <c r="AIK6" s="29"/>
      <c r="AIL6" s="29"/>
      <c r="AIM6" s="29"/>
      <c r="AIN6" s="29"/>
      <c r="AIO6" s="29"/>
      <c r="AIP6" s="29"/>
      <c r="AIQ6" s="29"/>
      <c r="AIR6" s="29"/>
      <c r="AIS6" s="29"/>
      <c r="AIT6" s="29"/>
      <c r="AIU6" s="29"/>
      <c r="AIV6" s="29"/>
      <c r="AIW6" s="29"/>
      <c r="AIX6" s="29"/>
      <c r="AIY6" s="29"/>
      <c r="AIZ6" s="29"/>
      <c r="AJA6" s="29"/>
      <c r="AJB6" s="29"/>
      <c r="AJC6" s="29"/>
      <c r="AJD6" s="29"/>
      <c r="AJE6" s="29"/>
      <c r="AJF6" s="29"/>
      <c r="AJG6" s="29"/>
      <c r="AJH6" s="29"/>
      <c r="AJI6" s="29"/>
      <c r="AJJ6" s="29"/>
      <c r="AJK6" s="29"/>
      <c r="AJL6" s="29"/>
      <c r="AJM6" s="29"/>
      <c r="AJN6" s="29"/>
      <c r="AJO6" s="29"/>
      <c r="AJP6" s="29"/>
      <c r="AJQ6" s="29"/>
      <c r="AJR6" s="29"/>
      <c r="AJS6" s="29"/>
      <c r="AJT6" s="29"/>
      <c r="AJU6" s="29"/>
      <c r="AJV6" s="29"/>
      <c r="AJW6" s="29"/>
      <c r="AJX6" s="29"/>
      <c r="AJY6" s="29"/>
      <c r="AJZ6" s="29"/>
      <c r="AKA6" s="29"/>
      <c r="AKB6" s="29"/>
      <c r="AKC6" s="29"/>
      <c r="AKD6" s="29"/>
      <c r="AKE6" s="29"/>
      <c r="AKF6" s="29"/>
      <c r="AKG6" s="29"/>
      <c r="AKH6" s="29"/>
      <c r="AKI6" s="29"/>
      <c r="AKJ6" s="29"/>
      <c r="AKK6" s="29"/>
      <c r="AKL6" s="29"/>
      <c r="AKM6" s="29"/>
      <c r="AKN6" s="29"/>
      <c r="AKO6" s="29"/>
      <c r="AKP6" s="29"/>
      <c r="AKQ6" s="29"/>
      <c r="AKR6" s="29"/>
      <c r="AKS6" s="29"/>
      <c r="AKT6" s="29"/>
      <c r="AKU6" s="29"/>
      <c r="AKV6" s="29"/>
      <c r="AKW6" s="29"/>
      <c r="AKX6" s="29"/>
      <c r="AKY6" s="29"/>
      <c r="AKZ6" s="29"/>
      <c r="ALA6" s="29"/>
      <c r="ALB6" s="29"/>
      <c r="ALC6" s="29"/>
      <c r="ALD6" s="29"/>
      <c r="ALE6" s="29"/>
      <c r="ALF6" s="29"/>
      <c r="ALG6" s="29"/>
      <c r="ALH6" s="29"/>
      <c r="ALI6" s="29"/>
      <c r="ALJ6" s="29"/>
      <c r="ALK6" s="29"/>
      <c r="ALL6" s="29"/>
      <c r="ALM6" s="29"/>
      <c r="ALN6" s="29"/>
      <c r="ALO6" s="29"/>
      <c r="ALP6" s="29"/>
      <c r="ALQ6" s="29"/>
      <c r="ALR6" s="29"/>
      <c r="ALS6" s="29"/>
      <c r="ALT6" s="29"/>
    </row>
    <row r="7" spans="2:1008" outlineLevel="1" x14ac:dyDescent="0.2">
      <c r="C7" s="15" t="s">
        <v>133</v>
      </c>
      <c r="J7" s="55"/>
      <c r="K7" s="55"/>
      <c r="L7" s="55"/>
      <c r="M7" s="35"/>
      <c r="N7" s="35"/>
      <c r="O7" s="35"/>
      <c r="P7" s="35"/>
      <c r="Q7" s="35"/>
    </row>
    <row r="8" spans="2:1008" outlineLevel="1" x14ac:dyDescent="0.2">
      <c r="E8" s="15" t="s">
        <v>3</v>
      </c>
      <c r="J8" s="62">
        <v>6336.9000000000005</v>
      </c>
      <c r="K8" s="62">
        <v>7794.3870000000006</v>
      </c>
      <c r="L8" s="62">
        <v>9298.7036910000006</v>
      </c>
      <c r="M8" s="62">
        <v>11530.39257684</v>
      </c>
      <c r="N8" s="62">
        <v>13375.2553891344</v>
      </c>
      <c r="O8" s="10"/>
      <c r="P8" s="10"/>
      <c r="Q8" s="10"/>
    </row>
    <row r="9" spans="2:1008" outlineLevel="1" x14ac:dyDescent="0.2">
      <c r="E9" s="15" t="s">
        <v>4</v>
      </c>
      <c r="J9" s="62">
        <v>2686.8456000000001</v>
      </c>
      <c r="K9" s="62">
        <v>3359.3807970000003</v>
      </c>
      <c r="L9" s="62">
        <v>4035.637401894</v>
      </c>
      <c r="M9" s="62">
        <v>4958.0688080412001</v>
      </c>
      <c r="N9" s="62">
        <v>5751.3598173277915</v>
      </c>
      <c r="O9" s="10"/>
      <c r="P9" s="10"/>
      <c r="Q9" s="10"/>
    </row>
    <row r="10" spans="2:1008" ht="13.5" outlineLevel="1" thickBot="1" x14ac:dyDescent="0.25">
      <c r="E10" s="44" t="s">
        <v>5</v>
      </c>
      <c r="F10" s="44"/>
      <c r="G10" s="44"/>
      <c r="H10" s="44"/>
      <c r="I10" s="44"/>
      <c r="J10" s="75">
        <f>J8-J9</f>
        <v>3650.0544000000004</v>
      </c>
      <c r="K10" s="56">
        <f t="shared" ref="K10:L10" si="3">K8-K9</f>
        <v>4435.0062030000008</v>
      </c>
      <c r="L10" s="56">
        <f t="shared" si="3"/>
        <v>5263.0662891060001</v>
      </c>
      <c r="M10" s="56">
        <v>6572.3237687988003</v>
      </c>
      <c r="N10" s="56">
        <v>7623.8955718066081</v>
      </c>
      <c r="O10" s="10"/>
      <c r="P10" s="10"/>
      <c r="Q10" s="10"/>
    </row>
    <row r="11" spans="2:1008" outlineLevel="1" x14ac:dyDescent="0.2">
      <c r="E11" s="15" t="s">
        <v>6</v>
      </c>
      <c r="J11" s="62">
        <v>2230.5888</v>
      </c>
      <c r="K11" s="62">
        <v>2790.3905460000001</v>
      </c>
      <c r="L11" s="62">
        <v>3263.8449955410001</v>
      </c>
      <c r="M11" s="62">
        <v>4035.637401894</v>
      </c>
      <c r="N11" s="62">
        <v>4681.3393861970399</v>
      </c>
      <c r="O11" s="10"/>
      <c r="P11" s="10"/>
      <c r="Q11" s="10"/>
    </row>
    <row r="12" spans="2:1008" outlineLevel="1" x14ac:dyDescent="0.2">
      <c r="E12" s="15" t="s">
        <v>8</v>
      </c>
      <c r="J12" s="62">
        <v>697.05900000000008</v>
      </c>
      <c r="K12" s="62">
        <v>857.3825700000001</v>
      </c>
      <c r="L12" s="62">
        <v>1022.8574060100001</v>
      </c>
      <c r="M12" s="62">
        <v>1153.0392576840002</v>
      </c>
      <c r="N12" s="62">
        <v>1337.52553891344</v>
      </c>
      <c r="O12" s="10"/>
      <c r="P12" s="10"/>
      <c r="Q12" s="10"/>
    </row>
    <row r="13" spans="2:1008" outlineLevel="1" x14ac:dyDescent="0.2">
      <c r="E13" s="15" t="s">
        <v>7</v>
      </c>
      <c r="J13" s="62">
        <v>98.855640000000008</v>
      </c>
      <c r="K13" s="62">
        <v>102.88590839999999</v>
      </c>
      <c r="L13" s="62">
        <v>122.74288872119999</v>
      </c>
      <c r="M13" s="62">
        <v>152.20118201428798</v>
      </c>
      <c r="N13" s="62">
        <v>176.55337113657404</v>
      </c>
      <c r="O13" s="10"/>
      <c r="P13" s="10"/>
      <c r="Q13" s="10"/>
    </row>
    <row r="14" spans="2:1008" outlineLevel="1" x14ac:dyDescent="0.2">
      <c r="E14" s="15" t="s">
        <v>122</v>
      </c>
      <c r="J14" s="62">
        <v>247.5</v>
      </c>
      <c r="K14" s="62">
        <v>283.25</v>
      </c>
      <c r="L14" s="62">
        <v>322.3</v>
      </c>
      <c r="M14" s="62">
        <v>352.55</v>
      </c>
      <c r="N14" s="62">
        <v>371.8</v>
      </c>
      <c r="O14" s="10"/>
      <c r="P14" s="10"/>
      <c r="Q14" s="10"/>
    </row>
    <row r="15" spans="2:1008" ht="13.5" outlineLevel="1" thickBot="1" x14ac:dyDescent="0.25">
      <c r="E15" s="44" t="s">
        <v>9</v>
      </c>
      <c r="F15" s="44"/>
      <c r="G15" s="44"/>
      <c r="H15" s="44"/>
      <c r="I15" s="44"/>
      <c r="J15" s="75">
        <f>J10-J11-J12-J13-J14</f>
        <v>376.05096000000037</v>
      </c>
      <c r="K15" s="56">
        <f t="shared" ref="K15:N15" si="4">K10-K11-K12-K13-K14</f>
        <v>401.09717860000069</v>
      </c>
      <c r="L15" s="56">
        <f t="shared" si="4"/>
        <v>531.32099883379988</v>
      </c>
      <c r="M15" s="56">
        <f t="shared" si="4"/>
        <v>878.89592720651217</v>
      </c>
      <c r="N15" s="56">
        <f t="shared" si="4"/>
        <v>1056.6772755595543</v>
      </c>
      <c r="O15" s="10"/>
      <c r="P15" s="10"/>
      <c r="Q15" s="10"/>
    </row>
    <row r="16" spans="2:1008" outlineLevel="1" x14ac:dyDescent="0.2">
      <c r="E16" s="15" t="s">
        <v>10</v>
      </c>
      <c r="J16" s="62">
        <v>131.61783600000001</v>
      </c>
      <c r="K16" s="62">
        <v>140.38401251000016</v>
      </c>
      <c r="L16" s="62">
        <v>185.96234959182979</v>
      </c>
      <c r="M16" s="62">
        <v>307.61357452227924</v>
      </c>
      <c r="N16" s="62">
        <v>369.83704644584384</v>
      </c>
      <c r="O16" s="10"/>
      <c r="P16" s="10"/>
      <c r="Q16" s="10"/>
    </row>
    <row r="17" spans="3:19" ht="13.5" outlineLevel="1" thickBot="1" x14ac:dyDescent="0.25">
      <c r="E17" s="45" t="s">
        <v>11</v>
      </c>
      <c r="F17" s="45"/>
      <c r="G17" s="45"/>
      <c r="H17" s="45"/>
      <c r="I17" s="45"/>
      <c r="J17" s="76">
        <f>J15-J16</f>
        <v>244.43312400000036</v>
      </c>
      <c r="K17" s="76">
        <f t="shared" ref="K17:N17" si="5">K15-K16</f>
        <v>260.71316609000053</v>
      </c>
      <c r="L17" s="76">
        <f t="shared" si="5"/>
        <v>345.35864924197006</v>
      </c>
      <c r="M17" s="76">
        <f t="shared" si="5"/>
        <v>571.28235268423293</v>
      </c>
      <c r="N17" s="76">
        <f t="shared" si="5"/>
        <v>686.84022911371051</v>
      </c>
      <c r="O17" s="10"/>
      <c r="P17" s="10"/>
      <c r="Q17" s="10"/>
    </row>
    <row r="18" spans="3:19" ht="13.5" outlineLevel="1" thickTop="1" x14ac:dyDescent="0.2">
      <c r="J18" s="36"/>
      <c r="K18" s="36"/>
      <c r="L18" s="36"/>
      <c r="M18" s="36"/>
      <c r="N18" s="36"/>
      <c r="O18" s="36"/>
      <c r="P18" s="36"/>
      <c r="Q18" s="36"/>
    </row>
    <row r="19" spans="3:19" outlineLevel="1" x14ac:dyDescent="0.2">
      <c r="E19" s="15" t="s">
        <v>79</v>
      </c>
      <c r="J19" s="63">
        <v>1500</v>
      </c>
      <c r="K19" s="63">
        <v>1500</v>
      </c>
      <c r="L19" s="63">
        <v>1500</v>
      </c>
      <c r="M19" s="63">
        <v>1500</v>
      </c>
      <c r="N19" s="63">
        <v>1500</v>
      </c>
      <c r="O19" s="36"/>
      <c r="P19" s="36"/>
      <c r="Q19" s="36"/>
    </row>
    <row r="20" spans="3:19" outlineLevel="1" x14ac:dyDescent="0.2">
      <c r="E20" s="15" t="s">
        <v>90</v>
      </c>
      <c r="J20" s="64">
        <f>J17/J19</f>
        <v>0.16295541600000024</v>
      </c>
      <c r="K20" s="64">
        <f t="shared" ref="K20:N20" si="6">K17/K19</f>
        <v>0.1738087773933337</v>
      </c>
      <c r="L20" s="64">
        <f t="shared" si="6"/>
        <v>0.23023909949464672</v>
      </c>
      <c r="M20" s="64">
        <f t="shared" si="6"/>
        <v>0.38085490178948861</v>
      </c>
      <c r="N20" s="64">
        <f t="shared" si="6"/>
        <v>0.45789348607580699</v>
      </c>
      <c r="O20" s="37"/>
      <c r="P20" s="37"/>
      <c r="Q20" s="37"/>
    </row>
    <row r="21" spans="3:19" outlineLevel="1" x14ac:dyDescent="0.2">
      <c r="J21" s="37"/>
      <c r="K21" s="37"/>
      <c r="L21" s="37"/>
      <c r="M21" s="37"/>
      <c r="N21" s="37"/>
      <c r="O21" s="36"/>
      <c r="P21" s="36"/>
      <c r="Q21" s="36"/>
    </row>
    <row r="22" spans="3:19" outlineLevel="1" x14ac:dyDescent="0.2">
      <c r="C22" s="15" t="s">
        <v>123</v>
      </c>
    </row>
    <row r="23" spans="3:19" outlineLevel="1" x14ac:dyDescent="0.2">
      <c r="E23" s="15" t="s">
        <v>42</v>
      </c>
      <c r="J23" s="65">
        <v>279.67020000000002</v>
      </c>
      <c r="K23" s="65">
        <v>251.30361900000025</v>
      </c>
      <c r="L23" s="65">
        <v>304.25415420699932</v>
      </c>
      <c r="M23" s="65">
        <v>371.27018204385013</v>
      </c>
      <c r="N23" s="65">
        <v>359.69694557214336</v>
      </c>
      <c r="O23" s="38"/>
      <c r="P23" s="38"/>
      <c r="Q23" s="38"/>
      <c r="R23" s="39"/>
    </row>
    <row r="24" spans="3:19" outlineLevel="1" x14ac:dyDescent="0.2">
      <c r="E24" s="15" t="s">
        <v>13</v>
      </c>
      <c r="J24" s="65">
        <v>1552.5405000000001</v>
      </c>
      <c r="K24" s="65">
        <v>1894.0360410000001</v>
      </c>
      <c r="L24" s="65">
        <v>2315.3772190590003</v>
      </c>
      <c r="M24" s="65">
        <v>2824.9461813257999</v>
      </c>
      <c r="N24" s="65">
        <v>3276.9375703379278</v>
      </c>
      <c r="O24" s="38"/>
      <c r="P24" s="38"/>
      <c r="Q24" s="38"/>
    </row>
    <row r="25" spans="3:19" outlineLevel="1" x14ac:dyDescent="0.2">
      <c r="E25" s="15" t="s">
        <v>2</v>
      </c>
      <c r="J25" s="65">
        <v>1672.9416000000003</v>
      </c>
      <c r="K25" s="65">
        <v>2096.6901030000004</v>
      </c>
      <c r="L25" s="65">
        <v>2436.2603670420003</v>
      </c>
      <c r="M25" s="65">
        <v>2997.9020699784</v>
      </c>
      <c r="N25" s="65">
        <v>3477.5664011749441</v>
      </c>
      <c r="O25" s="38"/>
      <c r="P25" s="38"/>
      <c r="Q25" s="51"/>
    </row>
    <row r="26" spans="3:19" outlineLevel="1" x14ac:dyDescent="0.2">
      <c r="E26" s="15" t="s">
        <v>37</v>
      </c>
      <c r="J26" s="65">
        <v>253.47600000000003</v>
      </c>
      <c r="K26" s="65">
        <v>311.77548000000002</v>
      </c>
      <c r="L26" s="65">
        <v>371.94814764000006</v>
      </c>
      <c r="M26" s="65">
        <v>461.21570307360003</v>
      </c>
      <c r="N26" s="65">
        <v>535.01021556537603</v>
      </c>
      <c r="O26" s="38"/>
      <c r="P26" s="38"/>
      <c r="Q26" s="38"/>
    </row>
    <row r="27" spans="3:19" ht="13.5" outlineLevel="1" thickBot="1" x14ac:dyDescent="0.25">
      <c r="E27" s="44" t="s">
        <v>14</v>
      </c>
      <c r="F27" s="44"/>
      <c r="G27" s="44"/>
      <c r="H27" s="44"/>
      <c r="I27" s="44"/>
      <c r="J27" s="77">
        <f>SUM(J23:J26)</f>
        <v>3758.6283000000008</v>
      </c>
      <c r="K27" s="53">
        <f t="shared" ref="K27:L27" si="7">SUM(K23:K26)</f>
        <v>4553.8052430000007</v>
      </c>
      <c r="L27" s="53">
        <f t="shared" si="7"/>
        <v>5427.8398879479992</v>
      </c>
      <c r="M27" s="53">
        <f t="shared" ref="M27:N27" si="8">SUM(M23:M26)</f>
        <v>6655.3341364216503</v>
      </c>
      <c r="N27" s="53">
        <f t="shared" si="8"/>
        <v>7649.2111326503909</v>
      </c>
      <c r="O27" s="38"/>
      <c r="P27" s="38"/>
      <c r="Q27" s="38"/>
      <c r="R27" s="39"/>
    </row>
    <row r="28" spans="3:19" outlineLevel="1" x14ac:dyDescent="0.2">
      <c r="E28" s="15" t="s">
        <v>15</v>
      </c>
      <c r="J28" s="65">
        <v>3874.0107599999997</v>
      </c>
      <c r="K28" s="65">
        <v>4293.3487805999994</v>
      </c>
      <c r="L28" s="65">
        <v>4654.1384838107997</v>
      </c>
      <c r="M28" s="65">
        <v>4847.8490791017121</v>
      </c>
      <c r="N28" s="65">
        <v>4938.8008157478262</v>
      </c>
      <c r="O28" s="38"/>
      <c r="P28" s="38"/>
      <c r="Q28" s="38"/>
      <c r="R28" s="39"/>
    </row>
    <row r="29" spans="3:19" ht="13.5" outlineLevel="1" thickBot="1" x14ac:dyDescent="0.25">
      <c r="E29" s="45" t="s">
        <v>16</v>
      </c>
      <c r="F29" s="45"/>
      <c r="G29" s="45"/>
      <c r="H29" s="45"/>
      <c r="I29" s="45"/>
      <c r="J29" s="78">
        <f>J27+J28</f>
        <v>7632.6390600000004</v>
      </c>
      <c r="K29" s="54">
        <f t="shared" ref="K29:L29" si="9">K27+K28</f>
        <v>8847.1540236000001</v>
      </c>
      <c r="L29" s="54">
        <f t="shared" si="9"/>
        <v>10081.9783717588</v>
      </c>
      <c r="M29" s="54">
        <f t="shared" ref="M29:N29" si="10">M27+M28</f>
        <v>11503.183215523362</v>
      </c>
      <c r="N29" s="54">
        <f t="shared" si="10"/>
        <v>12588.011948398216</v>
      </c>
      <c r="O29" s="38"/>
      <c r="P29" s="38"/>
      <c r="Q29" s="38"/>
      <c r="R29" s="39"/>
    </row>
    <row r="30" spans="3:19" ht="13.5" outlineLevel="1" thickTop="1" x14ac:dyDescent="0.2">
      <c r="J30" s="38"/>
      <c r="K30" s="38"/>
      <c r="L30" s="38"/>
      <c r="M30" s="38"/>
      <c r="N30" s="38"/>
      <c r="O30" s="38"/>
      <c r="P30" s="38"/>
      <c r="Q30" s="38"/>
      <c r="R30" s="39"/>
    </row>
    <row r="31" spans="3:19" outlineLevel="1" x14ac:dyDescent="0.2">
      <c r="E31" s="15" t="s">
        <v>17</v>
      </c>
      <c r="J31" s="65">
        <v>773.10180000000003</v>
      </c>
      <c r="K31" s="65">
        <v>935.32644000000005</v>
      </c>
      <c r="L31" s="65">
        <v>1153.0392576840002</v>
      </c>
      <c r="M31" s="65">
        <v>1383.6471092208001</v>
      </c>
      <c r="N31" s="65">
        <v>1605.0306466961279</v>
      </c>
      <c r="O31" s="38"/>
      <c r="P31" s="38"/>
      <c r="Q31" s="38"/>
    </row>
    <row r="32" spans="3:19" outlineLevel="1" x14ac:dyDescent="0.2">
      <c r="E32" s="15" t="s">
        <v>86</v>
      </c>
      <c r="J32" s="65">
        <v>418.23540000000008</v>
      </c>
      <c r="K32" s="65">
        <v>491.04638100000005</v>
      </c>
      <c r="L32" s="65">
        <v>567.22092515100007</v>
      </c>
      <c r="M32" s="65">
        <v>714.88433976407998</v>
      </c>
      <c r="N32" s="65">
        <v>829.26583412633272</v>
      </c>
      <c r="O32" s="38"/>
      <c r="P32" s="38"/>
      <c r="Q32" s="38"/>
      <c r="S32" s="40"/>
    </row>
    <row r="33" spans="3:24" outlineLevel="1" x14ac:dyDescent="0.2">
      <c r="E33" s="15" t="s">
        <v>72</v>
      </c>
      <c r="J33" s="65">
        <v>3020</v>
      </c>
      <c r="K33" s="65">
        <v>3880</v>
      </c>
      <c r="L33" s="65">
        <v>4580</v>
      </c>
      <c r="M33" s="65">
        <v>5080</v>
      </c>
      <c r="N33" s="65">
        <v>5230</v>
      </c>
      <c r="O33" s="38"/>
      <c r="P33" s="38"/>
      <c r="Q33" s="38"/>
      <c r="R33" s="39"/>
      <c r="S33" s="40"/>
    </row>
    <row r="34" spans="3:24" outlineLevel="1" x14ac:dyDescent="0.2">
      <c r="E34" s="15" t="s">
        <v>21</v>
      </c>
      <c r="J34" s="65">
        <v>351.90000000000003</v>
      </c>
      <c r="K34" s="65">
        <v>360.66617651000018</v>
      </c>
      <c r="L34" s="65">
        <v>406.24451359182979</v>
      </c>
      <c r="M34" s="65">
        <v>527.8957385222792</v>
      </c>
      <c r="N34" s="65">
        <v>590.11921044584381</v>
      </c>
      <c r="O34" s="38"/>
      <c r="P34" s="38"/>
      <c r="Q34" s="38"/>
      <c r="R34" s="39"/>
      <c r="S34" s="40"/>
    </row>
    <row r="35" spans="3:24" outlineLevel="1" x14ac:dyDescent="0.2">
      <c r="E35" s="15" t="s">
        <v>18</v>
      </c>
      <c r="J35" s="65">
        <v>150</v>
      </c>
      <c r="K35" s="65">
        <v>150</v>
      </c>
      <c r="L35" s="65">
        <v>150</v>
      </c>
      <c r="M35" s="65">
        <v>150</v>
      </c>
      <c r="N35" s="65">
        <v>150</v>
      </c>
      <c r="O35" s="38"/>
      <c r="P35" s="38"/>
      <c r="Q35" s="38"/>
      <c r="R35" s="39"/>
      <c r="S35" s="41"/>
    </row>
    <row r="36" spans="3:24" ht="13.5" outlineLevel="1" thickBot="1" x14ac:dyDescent="0.25">
      <c r="E36" s="44" t="s">
        <v>19</v>
      </c>
      <c r="F36" s="44"/>
      <c r="G36" s="44"/>
      <c r="H36" s="44"/>
      <c r="I36" s="44"/>
      <c r="J36" s="77">
        <f>SUM(J31:J35)</f>
        <v>4713.2371999999996</v>
      </c>
      <c r="K36" s="53">
        <f t="shared" ref="K36:L36" si="11">SUM(K31:K35)</f>
        <v>5817.0389975099997</v>
      </c>
      <c r="L36" s="53">
        <f t="shared" si="11"/>
        <v>6856.5046964268295</v>
      </c>
      <c r="M36" s="53">
        <f t="shared" ref="M36:N36" si="12">SUM(M31:M35)</f>
        <v>7856.4271875071599</v>
      </c>
      <c r="N36" s="53">
        <f t="shared" si="12"/>
        <v>8404.4156912683047</v>
      </c>
      <c r="O36" s="38"/>
      <c r="P36" s="38"/>
      <c r="Q36" s="38"/>
      <c r="R36" s="39"/>
    </row>
    <row r="37" spans="3:24" outlineLevel="1" x14ac:dyDescent="0.2">
      <c r="E37" s="15" t="s">
        <v>20</v>
      </c>
      <c r="J37" s="65">
        <v>1980</v>
      </c>
      <c r="K37" s="65">
        <v>1830</v>
      </c>
      <c r="L37" s="65">
        <v>1680</v>
      </c>
      <c r="M37" s="65">
        <v>1530</v>
      </c>
      <c r="N37" s="65">
        <v>1380</v>
      </c>
      <c r="O37" s="38"/>
      <c r="P37" s="38"/>
      <c r="Q37" s="38"/>
      <c r="R37" s="39"/>
    </row>
    <row r="38" spans="3:24" ht="13.5" outlineLevel="1" thickBot="1" x14ac:dyDescent="0.25">
      <c r="E38" s="44" t="s">
        <v>22</v>
      </c>
      <c r="F38" s="44"/>
      <c r="G38" s="44"/>
      <c r="H38" s="44"/>
      <c r="I38" s="44"/>
      <c r="J38" s="77">
        <f>J36+J37</f>
        <v>6693.2371999999996</v>
      </c>
      <c r="K38" s="53">
        <f t="shared" ref="K38:L38" si="13">K36+K37</f>
        <v>7647.0389975099997</v>
      </c>
      <c r="L38" s="53">
        <f t="shared" si="13"/>
        <v>8536.5046964268295</v>
      </c>
      <c r="M38" s="53">
        <f t="shared" ref="M38:N38" si="14">M36+M37</f>
        <v>9386.4271875071609</v>
      </c>
      <c r="N38" s="53">
        <f t="shared" si="14"/>
        <v>9784.4156912683047</v>
      </c>
      <c r="O38" s="38"/>
      <c r="P38" s="38"/>
      <c r="Q38" s="38"/>
      <c r="R38" s="39"/>
    </row>
    <row r="39" spans="3:24" outlineLevel="1" x14ac:dyDescent="0.2">
      <c r="E39" s="15" t="s">
        <v>74</v>
      </c>
      <c r="J39" s="65">
        <v>939.4</v>
      </c>
      <c r="K39" s="65">
        <v>1200.1131660900003</v>
      </c>
      <c r="L39" s="65">
        <v>1545.47181533197</v>
      </c>
      <c r="M39" s="65">
        <v>2116.754168016203</v>
      </c>
      <c r="N39" s="65">
        <v>2803.594397129913</v>
      </c>
      <c r="O39" s="38"/>
      <c r="P39" s="38"/>
      <c r="Q39" s="38"/>
      <c r="R39" s="39"/>
      <c r="S39" s="39"/>
      <c r="T39" s="39"/>
      <c r="U39" s="39"/>
      <c r="V39" s="39"/>
      <c r="W39" s="39"/>
      <c r="X39" s="39"/>
    </row>
    <row r="40" spans="3:24" ht="13.5" outlineLevel="1" thickBot="1" x14ac:dyDescent="0.25">
      <c r="E40" s="44" t="s">
        <v>23</v>
      </c>
      <c r="F40" s="44"/>
      <c r="G40" s="44"/>
      <c r="H40" s="44"/>
      <c r="I40" s="44"/>
      <c r="J40" s="77">
        <f>J38+J39</f>
        <v>7632.6371999999992</v>
      </c>
      <c r="K40" s="53">
        <f t="shared" ref="K40:L40" si="15">K38+K39</f>
        <v>8847.1521635999998</v>
      </c>
      <c r="L40" s="53">
        <f t="shared" si="15"/>
        <v>10081.976511758799</v>
      </c>
      <c r="M40" s="53">
        <f t="shared" ref="M40:N40" si="16">M38+M39</f>
        <v>11503.181355523364</v>
      </c>
      <c r="N40" s="53">
        <f t="shared" si="16"/>
        <v>12588.010088398218</v>
      </c>
      <c r="O40" s="38"/>
      <c r="P40" s="38"/>
      <c r="Q40" s="38"/>
      <c r="R40" s="39"/>
    </row>
    <row r="41" spans="3:24" outlineLevel="1" x14ac:dyDescent="0.2">
      <c r="J41" s="38"/>
      <c r="K41" s="38"/>
      <c r="L41" s="38"/>
      <c r="M41" s="38"/>
      <c r="N41" s="38"/>
      <c r="O41" s="38"/>
      <c r="P41" s="38"/>
      <c r="Q41" s="38"/>
    </row>
    <row r="42" spans="3:24" outlineLevel="1" x14ac:dyDescent="0.2">
      <c r="E42" s="15" t="s">
        <v>225</v>
      </c>
      <c r="F42" s="15" t="b">
        <f>AND(J42:L42)</f>
        <v>1</v>
      </c>
      <c r="J42" s="79" t="b">
        <f>ROUND(J40-J29,0)=0</f>
        <v>1</v>
      </c>
      <c r="K42" s="38" t="b">
        <f t="shared" ref="K42:L42" si="17">ROUND(K40-K29,0)=0</f>
        <v>1</v>
      </c>
      <c r="L42" s="38" t="b">
        <f t="shared" si="17"/>
        <v>1</v>
      </c>
      <c r="M42" s="38" t="b">
        <f t="shared" ref="M42:N42" si="18">ROUND(M40-M29,0)=0</f>
        <v>1</v>
      </c>
      <c r="N42" s="38" t="b">
        <f t="shared" si="18"/>
        <v>1</v>
      </c>
      <c r="O42" s="38"/>
      <c r="P42" s="38"/>
      <c r="Q42" s="38"/>
    </row>
    <row r="43" spans="3:24" outlineLevel="1" x14ac:dyDescent="0.2">
      <c r="J43" s="38"/>
      <c r="K43" s="38"/>
      <c r="L43" s="38"/>
      <c r="M43" s="38"/>
      <c r="N43" s="38"/>
      <c r="O43" s="38"/>
      <c r="P43" s="38"/>
      <c r="Q43" s="38"/>
    </row>
    <row r="44" spans="3:24" outlineLevel="1" x14ac:dyDescent="0.2">
      <c r="C44" s="15" t="s">
        <v>134</v>
      </c>
      <c r="J44" s="36"/>
      <c r="K44" s="36"/>
      <c r="L44" s="36"/>
      <c r="M44" s="36"/>
      <c r="N44" s="36"/>
      <c r="O44" s="36"/>
      <c r="P44" s="36"/>
      <c r="Q44" s="36"/>
    </row>
    <row r="45" spans="3:24" outlineLevel="1" x14ac:dyDescent="0.2">
      <c r="D45" s="15" t="s">
        <v>24</v>
      </c>
    </row>
    <row r="46" spans="3:24" outlineLevel="1" x14ac:dyDescent="0.2">
      <c r="E46" s="15" t="s">
        <v>11</v>
      </c>
      <c r="J46" s="62">
        <v>244.43312400000002</v>
      </c>
      <c r="K46" s="62">
        <v>260.7131660900003</v>
      </c>
      <c r="L46" s="62">
        <v>345.3586492419696</v>
      </c>
      <c r="M46" s="62">
        <v>571.28235268423293</v>
      </c>
      <c r="N46" s="62">
        <v>686.84022911371005</v>
      </c>
      <c r="O46" s="10"/>
      <c r="P46" s="10"/>
      <c r="Q46" s="10"/>
      <c r="R46" s="10"/>
    </row>
    <row r="47" spans="3:24" outlineLevel="1" x14ac:dyDescent="0.2">
      <c r="E47" s="15" t="s">
        <v>7</v>
      </c>
      <c r="J47" s="62">
        <v>98.855640000000008</v>
      </c>
      <c r="K47" s="62">
        <v>102.88590839999999</v>
      </c>
      <c r="L47" s="62">
        <v>122.74288872119999</v>
      </c>
      <c r="M47" s="62">
        <v>152.20118201428798</v>
      </c>
      <c r="N47" s="62">
        <v>176.55337113657404</v>
      </c>
      <c r="O47" s="10"/>
      <c r="P47" s="10"/>
      <c r="Q47" s="10"/>
      <c r="R47" s="10"/>
    </row>
    <row r="48" spans="3:24" outlineLevel="1" x14ac:dyDescent="0.2">
      <c r="E48" s="15" t="s">
        <v>44</v>
      </c>
      <c r="J48" s="62">
        <v>320</v>
      </c>
      <c r="K48" s="62">
        <v>341.495541</v>
      </c>
      <c r="L48" s="62">
        <v>421.34117805900019</v>
      </c>
      <c r="M48" s="62">
        <v>509.56896226679964</v>
      </c>
      <c r="N48" s="62">
        <v>451.99138901212791</v>
      </c>
      <c r="O48" s="10"/>
      <c r="P48" s="10"/>
      <c r="Q48" s="10"/>
      <c r="R48" s="10"/>
    </row>
    <row r="49" spans="4:18" outlineLevel="1" x14ac:dyDescent="0.2">
      <c r="E49" s="15" t="s">
        <v>45</v>
      </c>
      <c r="J49" s="62">
        <v>289.8</v>
      </c>
      <c r="K49" s="62">
        <v>423.74850300000003</v>
      </c>
      <c r="L49" s="62">
        <v>339.57026404199996</v>
      </c>
      <c r="M49" s="62">
        <v>561.64170293639972</v>
      </c>
      <c r="N49" s="62">
        <v>479.66433119654403</v>
      </c>
      <c r="O49" s="10"/>
      <c r="P49" s="10"/>
      <c r="Q49" s="10"/>
      <c r="R49" s="10"/>
    </row>
    <row r="50" spans="4:18" outlineLevel="1" x14ac:dyDescent="0.2">
      <c r="E50" s="15" t="s">
        <v>46</v>
      </c>
      <c r="J50" s="62">
        <v>55.6</v>
      </c>
      <c r="K50" s="62">
        <v>58.299479999999988</v>
      </c>
      <c r="L50" s="62">
        <v>60.172667640000043</v>
      </c>
      <c r="M50" s="62">
        <v>89.267555433599966</v>
      </c>
      <c r="N50" s="62">
        <v>73.794512491776004</v>
      </c>
      <c r="O50" s="10"/>
      <c r="P50" s="10"/>
      <c r="Q50" s="10"/>
      <c r="R50" s="10"/>
    </row>
    <row r="51" spans="4:18" outlineLevel="1" x14ac:dyDescent="0.2">
      <c r="E51" s="15" t="s">
        <v>25</v>
      </c>
      <c r="J51" s="62">
        <v>120.3</v>
      </c>
      <c r="K51" s="62">
        <v>162.22464000000002</v>
      </c>
      <c r="L51" s="62">
        <v>217.71281768400013</v>
      </c>
      <c r="M51" s="62">
        <v>230.6078515367999</v>
      </c>
      <c r="N51" s="62">
        <v>221.38353747532778</v>
      </c>
      <c r="O51" s="10"/>
      <c r="P51" s="10"/>
      <c r="Q51" s="10"/>
      <c r="R51" s="10"/>
    </row>
    <row r="52" spans="4:18" outlineLevel="1" x14ac:dyDescent="0.2">
      <c r="E52" s="15" t="s">
        <v>87</v>
      </c>
      <c r="J52" s="62">
        <v>30.2</v>
      </c>
      <c r="K52" s="62">
        <v>72.81098099999997</v>
      </c>
      <c r="L52" s="62">
        <v>76.174544151000021</v>
      </c>
      <c r="M52" s="62">
        <v>147.66341461307991</v>
      </c>
      <c r="N52" s="62">
        <v>114.38149436225274</v>
      </c>
      <c r="O52" s="10"/>
      <c r="P52" s="10"/>
      <c r="Q52" s="10"/>
      <c r="R52" s="10"/>
    </row>
    <row r="53" spans="4:18" outlineLevel="1" x14ac:dyDescent="0.2">
      <c r="E53" s="15" t="s">
        <v>43</v>
      </c>
      <c r="J53" s="62">
        <v>-163.85216399999996</v>
      </c>
      <c r="K53" s="62">
        <v>8.7661765100001503</v>
      </c>
      <c r="L53" s="62">
        <v>45.578337081829602</v>
      </c>
      <c r="M53" s="62">
        <v>121.65122493044942</v>
      </c>
      <c r="N53" s="62">
        <v>62.223471923564603</v>
      </c>
      <c r="O53" s="10"/>
      <c r="P53" s="10"/>
      <c r="Q53" s="10"/>
      <c r="R53" s="10"/>
    </row>
    <row r="54" spans="4:18" ht="13.5" outlineLevel="1" thickBot="1" x14ac:dyDescent="0.25">
      <c r="E54" s="44" t="s">
        <v>89</v>
      </c>
      <c r="F54" s="44"/>
      <c r="G54" s="44"/>
      <c r="H54" s="44"/>
      <c r="I54" s="44"/>
      <c r="J54" s="66">
        <f t="shared" ref="J54:L54" si="19">J46+J47-J48-J49-J50+J51+J52+J53</f>
        <v>-335.46339999999998</v>
      </c>
      <c r="K54" s="66">
        <f t="shared" si="19"/>
        <v>-216.14265199999954</v>
      </c>
      <c r="L54" s="66">
        <f t="shared" si="19"/>
        <v>-13.516872861000877</v>
      </c>
      <c r="M54" s="66">
        <f>M46+M47-M48-M49-M50+M51+M52+M53</f>
        <v>62.927805142050772</v>
      </c>
      <c r="N54" s="66">
        <f>N46+N47-N48-N49-N50+N51+N52+N53</f>
        <v>255.93187131098125</v>
      </c>
      <c r="O54" s="10"/>
      <c r="P54" s="10"/>
      <c r="Q54" s="10"/>
      <c r="R54" s="10"/>
    </row>
    <row r="55" spans="4:18" outlineLevel="1" x14ac:dyDescent="0.2">
      <c r="J55" s="10"/>
      <c r="K55" s="10"/>
      <c r="L55" s="10"/>
      <c r="M55" s="10"/>
      <c r="N55" s="10"/>
      <c r="O55" s="10"/>
      <c r="P55" s="10"/>
      <c r="Q55" s="10"/>
    </row>
    <row r="56" spans="4:18" outlineLevel="1" x14ac:dyDescent="0.2">
      <c r="D56" s="15" t="s">
        <v>26</v>
      </c>
      <c r="J56" s="10"/>
      <c r="K56" s="10"/>
      <c r="L56" s="10"/>
      <c r="M56" s="10"/>
      <c r="N56" s="10"/>
      <c r="O56" s="10"/>
      <c r="P56" s="10"/>
      <c r="Q56" s="10"/>
    </row>
    <row r="57" spans="4:18" outlineLevel="1" x14ac:dyDescent="0.2">
      <c r="E57" s="15" t="s">
        <v>27</v>
      </c>
      <c r="J57" s="62">
        <v>-354.86640000000006</v>
      </c>
      <c r="K57" s="62">
        <v>-522.22392900000011</v>
      </c>
      <c r="L57" s="62">
        <v>-483.532591932</v>
      </c>
      <c r="M57" s="62">
        <v>-345.91177730520002</v>
      </c>
      <c r="N57" s="62">
        <v>-267.50510778268801</v>
      </c>
      <c r="O57" s="10"/>
      <c r="P57" s="10"/>
      <c r="Q57" s="10"/>
    </row>
    <row r="58" spans="4:18" ht="13.5" outlineLevel="1" thickBot="1" x14ac:dyDescent="0.25">
      <c r="E58" s="44" t="s">
        <v>28</v>
      </c>
      <c r="F58" s="44"/>
      <c r="G58" s="44"/>
      <c r="H58" s="44"/>
      <c r="I58" s="44"/>
      <c r="J58" s="66">
        <f>J57</f>
        <v>-354.86640000000006</v>
      </c>
      <c r="K58" s="66">
        <f t="shared" ref="K58:N58" si="20">K57</f>
        <v>-522.22392900000011</v>
      </c>
      <c r="L58" s="66">
        <f t="shared" si="20"/>
        <v>-483.532591932</v>
      </c>
      <c r="M58" s="66">
        <f t="shared" si="20"/>
        <v>-345.91177730520002</v>
      </c>
      <c r="N58" s="66">
        <f t="shared" si="20"/>
        <v>-267.50510778268801</v>
      </c>
      <c r="O58" s="10"/>
      <c r="P58" s="10"/>
      <c r="Q58" s="10"/>
    </row>
    <row r="59" spans="4:18" outlineLevel="1" x14ac:dyDescent="0.2">
      <c r="D59" s="15" t="s">
        <v>29</v>
      </c>
      <c r="J59" s="10"/>
      <c r="K59" s="10"/>
      <c r="L59" s="10"/>
      <c r="M59" s="10"/>
      <c r="N59" s="10"/>
      <c r="O59" s="10"/>
      <c r="P59" s="10"/>
      <c r="Q59" s="10"/>
    </row>
    <row r="60" spans="4:18" outlineLevel="1" x14ac:dyDescent="0.2">
      <c r="E60" s="15" t="s">
        <v>76</v>
      </c>
      <c r="J60" s="62">
        <v>800</v>
      </c>
      <c r="K60" s="62">
        <v>860</v>
      </c>
      <c r="L60" s="62">
        <v>700</v>
      </c>
      <c r="M60" s="62">
        <v>500</v>
      </c>
      <c r="N60" s="62">
        <v>150</v>
      </c>
      <c r="O60" s="10"/>
      <c r="P60" s="10"/>
      <c r="Q60" s="10"/>
    </row>
    <row r="61" spans="4:18" outlineLevel="1" x14ac:dyDescent="0.2">
      <c r="E61" s="15" t="s">
        <v>30</v>
      </c>
      <c r="J61" s="62">
        <v>-150</v>
      </c>
      <c r="K61" s="62">
        <v>-150</v>
      </c>
      <c r="L61" s="62">
        <v>-150</v>
      </c>
      <c r="M61" s="62">
        <v>-150</v>
      </c>
      <c r="N61" s="62">
        <v>-150</v>
      </c>
      <c r="O61" s="10"/>
      <c r="P61" s="10"/>
      <c r="Q61" s="10"/>
      <c r="R61" s="10"/>
    </row>
    <row r="62" spans="4:18" outlineLevel="1" x14ac:dyDescent="0.2">
      <c r="E62" s="15" t="s">
        <v>38</v>
      </c>
      <c r="J62" s="62">
        <v>0</v>
      </c>
      <c r="K62" s="62">
        <v>0</v>
      </c>
      <c r="L62" s="62">
        <v>0</v>
      </c>
      <c r="M62" s="62">
        <v>0</v>
      </c>
      <c r="N62" s="62">
        <v>0</v>
      </c>
      <c r="O62" s="10"/>
      <c r="P62" s="10"/>
      <c r="Q62" s="10"/>
      <c r="R62" s="10"/>
    </row>
    <row r="63" spans="4:18" outlineLevel="1" x14ac:dyDescent="0.2">
      <c r="E63" s="15" t="s">
        <v>31</v>
      </c>
      <c r="J63" s="62">
        <v>0</v>
      </c>
      <c r="K63" s="62">
        <v>0</v>
      </c>
      <c r="L63" s="62">
        <v>0</v>
      </c>
      <c r="M63" s="62">
        <v>0</v>
      </c>
      <c r="N63" s="62">
        <v>0</v>
      </c>
      <c r="O63" s="10"/>
      <c r="P63" s="10"/>
      <c r="Q63" s="10"/>
      <c r="R63" s="10"/>
    </row>
    <row r="64" spans="4:18" ht="13.5" outlineLevel="1" thickBot="1" x14ac:dyDescent="0.25">
      <c r="E64" s="44" t="s">
        <v>32</v>
      </c>
      <c r="F64" s="44"/>
      <c r="G64" s="44"/>
      <c r="H64" s="44"/>
      <c r="I64" s="44"/>
      <c r="J64" s="66">
        <f t="shared" ref="J64:L64" si="21">SUM(J60:J63)</f>
        <v>650</v>
      </c>
      <c r="K64" s="66">
        <f t="shared" si="21"/>
        <v>710</v>
      </c>
      <c r="L64" s="66">
        <f t="shared" si="21"/>
        <v>550</v>
      </c>
      <c r="M64" s="66">
        <f>SUM(M60:M63)</f>
        <v>350</v>
      </c>
      <c r="N64" s="66">
        <f>SUM(N60:N63)</f>
        <v>0</v>
      </c>
      <c r="O64" s="10"/>
      <c r="P64" s="10"/>
      <c r="Q64" s="10"/>
      <c r="R64" s="10"/>
    </row>
    <row r="65" spans="2:1008" outlineLevel="1" x14ac:dyDescent="0.2">
      <c r="J65" s="10"/>
      <c r="K65" s="10"/>
      <c r="L65" s="10"/>
      <c r="M65" s="10"/>
      <c r="N65" s="10"/>
      <c r="O65" s="10"/>
      <c r="P65" s="10"/>
      <c r="Q65" s="10"/>
    </row>
    <row r="66" spans="2:1008" ht="13.5" outlineLevel="1" thickBot="1" x14ac:dyDescent="0.25">
      <c r="E66" s="44" t="s">
        <v>33</v>
      </c>
      <c r="F66" s="44"/>
      <c r="G66" s="44"/>
      <c r="H66" s="44"/>
      <c r="I66" s="44"/>
      <c r="J66" s="66">
        <f>SUM(J54,J58,J64)</f>
        <v>-40.329799999999977</v>
      </c>
      <c r="K66" s="66">
        <f t="shared" ref="K66:N66" si="22">SUM(K54,K58,K64)</f>
        <v>-28.366580999999655</v>
      </c>
      <c r="L66" s="66">
        <f t="shared" si="22"/>
        <v>52.95053520699912</v>
      </c>
      <c r="M66" s="66">
        <f t="shared" si="22"/>
        <v>67.016027836850753</v>
      </c>
      <c r="N66" s="66">
        <f t="shared" si="22"/>
        <v>-11.573236471706764</v>
      </c>
      <c r="O66" s="10"/>
      <c r="P66" s="10"/>
      <c r="Q66" s="10"/>
    </row>
    <row r="67" spans="2:1008" outlineLevel="1" x14ac:dyDescent="0.2">
      <c r="J67" s="10"/>
      <c r="K67" s="10"/>
      <c r="L67" s="10"/>
      <c r="M67" s="10"/>
      <c r="N67" s="10"/>
      <c r="O67" s="10"/>
      <c r="P67" s="10"/>
      <c r="Q67" s="10"/>
    </row>
    <row r="68" spans="2:1008" outlineLevel="1" x14ac:dyDescent="0.2">
      <c r="E68" s="15" t="s">
        <v>34</v>
      </c>
      <c r="J68" s="62">
        <v>320</v>
      </c>
      <c r="K68" s="62">
        <v>279.67020000000002</v>
      </c>
      <c r="L68" s="62">
        <v>251.30361900000025</v>
      </c>
      <c r="M68" s="62">
        <v>304.25415420699932</v>
      </c>
      <c r="N68" s="62">
        <v>371.27018204385013</v>
      </c>
      <c r="O68" s="10"/>
      <c r="P68" s="10"/>
      <c r="Q68" s="10"/>
    </row>
    <row r="69" spans="2:1008" outlineLevel="1" x14ac:dyDescent="0.2">
      <c r="E69" s="15" t="s">
        <v>35</v>
      </c>
      <c r="J69" s="62">
        <v>-40.329799999999977</v>
      </c>
      <c r="K69" s="62">
        <v>-28.366580999999769</v>
      </c>
      <c r="L69" s="62">
        <v>52.950535206999064</v>
      </c>
      <c r="M69" s="62">
        <v>67.01602783685081</v>
      </c>
      <c r="N69" s="62">
        <v>-11.573236471706764</v>
      </c>
      <c r="O69" s="10"/>
      <c r="P69" s="10"/>
      <c r="Q69" s="10"/>
    </row>
    <row r="70" spans="2:1008" outlineLevel="1" x14ac:dyDescent="0.2">
      <c r="E70" s="15" t="s">
        <v>36</v>
      </c>
      <c r="J70" s="62">
        <v>279.67020000000002</v>
      </c>
      <c r="K70" s="62">
        <v>251.30361900000025</v>
      </c>
      <c r="L70" s="62">
        <v>304.25415420699932</v>
      </c>
      <c r="M70" s="62">
        <v>371.27018204385013</v>
      </c>
      <c r="N70" s="62">
        <v>359.69694557214336</v>
      </c>
      <c r="O70" s="10"/>
      <c r="P70" s="10"/>
      <c r="Q70" s="10"/>
    </row>
    <row r="71" spans="2:1008" outlineLevel="1" x14ac:dyDescent="0.2">
      <c r="J71" s="10"/>
      <c r="K71" s="10"/>
      <c r="L71" s="10"/>
      <c r="M71" s="10"/>
      <c r="N71" s="10"/>
      <c r="O71" s="10"/>
      <c r="P71" s="10"/>
      <c r="Q71" s="10"/>
    </row>
    <row r="72" spans="2:1008" x14ac:dyDescent="0.2">
      <c r="B72" s="29" t="s">
        <v>125</v>
      </c>
      <c r="C72" s="29"/>
      <c r="D72" s="29"/>
      <c r="E72" s="29"/>
      <c r="F72" s="29"/>
      <c r="G72" s="29"/>
      <c r="H72" s="29"/>
      <c r="I72" s="29"/>
      <c r="J72" s="29"/>
      <c r="K72" s="29"/>
      <c r="L72" s="29"/>
      <c r="M72" s="29"/>
      <c r="N72" s="29"/>
      <c r="O72" s="29"/>
      <c r="P72" s="29"/>
      <c r="Q72" s="29"/>
      <c r="R72" s="29"/>
      <c r="S72" s="29"/>
      <c r="T72" s="29"/>
      <c r="U72" s="29"/>
      <c r="V72" s="29"/>
      <c r="W72" s="29"/>
      <c r="X72" s="29"/>
      <c r="Y72" s="29"/>
      <c r="Z72" s="29"/>
      <c r="AA72" s="29"/>
      <c r="AB72" s="29"/>
      <c r="AC72" s="29"/>
      <c r="AD72" s="29"/>
      <c r="AE72" s="29"/>
      <c r="AF72" s="29"/>
      <c r="AG72" s="29"/>
      <c r="AH72" s="29"/>
      <c r="AI72" s="29"/>
      <c r="AJ72" s="29"/>
      <c r="AK72" s="29"/>
      <c r="AL72" s="29"/>
      <c r="AM72" s="29"/>
      <c r="AN72" s="29"/>
      <c r="AO72" s="29"/>
      <c r="AP72" s="29"/>
      <c r="AQ72" s="29"/>
      <c r="AR72" s="29"/>
      <c r="AS72" s="29"/>
      <c r="AT72" s="29"/>
      <c r="AU72" s="29"/>
      <c r="AV72" s="29"/>
      <c r="AW72" s="29"/>
      <c r="AX72" s="29"/>
      <c r="AY72" s="29"/>
      <c r="AZ72" s="29"/>
      <c r="BA72" s="29"/>
      <c r="BB72" s="29"/>
      <c r="BC72" s="29"/>
      <c r="BD72" s="29"/>
      <c r="BE72" s="29"/>
      <c r="BF72" s="29"/>
      <c r="BG72" s="29"/>
      <c r="BH72" s="29"/>
      <c r="BI72" s="29"/>
      <c r="BJ72" s="29"/>
      <c r="BK72" s="29"/>
      <c r="BL72" s="29"/>
      <c r="BM72" s="29"/>
      <c r="BN72" s="29"/>
      <c r="BO72" s="29"/>
      <c r="BP72" s="29"/>
      <c r="BQ72" s="29"/>
      <c r="BR72" s="29"/>
      <c r="BS72" s="29"/>
      <c r="BT72" s="29"/>
      <c r="BU72" s="29"/>
      <c r="BV72" s="29"/>
      <c r="BW72" s="29"/>
      <c r="BX72" s="29"/>
      <c r="BY72" s="29"/>
      <c r="BZ72" s="29"/>
      <c r="CA72" s="29"/>
      <c r="CB72" s="29"/>
      <c r="CC72" s="29"/>
      <c r="CD72" s="29"/>
      <c r="CE72" s="29"/>
      <c r="CF72" s="29"/>
      <c r="CG72" s="29"/>
      <c r="CH72" s="29"/>
      <c r="CI72" s="29"/>
      <c r="CJ72" s="29"/>
      <c r="CK72" s="29"/>
      <c r="CL72" s="29"/>
      <c r="CM72" s="29"/>
      <c r="CN72" s="29"/>
      <c r="CO72" s="29"/>
      <c r="CP72" s="29"/>
      <c r="CQ72" s="29"/>
      <c r="CR72" s="29"/>
      <c r="CS72" s="29"/>
      <c r="CT72" s="29"/>
      <c r="CU72" s="29"/>
      <c r="CV72" s="29"/>
      <c r="CW72" s="29"/>
      <c r="CX72" s="29"/>
      <c r="CY72" s="29"/>
      <c r="CZ72" s="29"/>
      <c r="DA72" s="29"/>
      <c r="DB72" s="29"/>
      <c r="DC72" s="29"/>
      <c r="DD72" s="29"/>
      <c r="DE72" s="29"/>
      <c r="DF72" s="29"/>
      <c r="DG72" s="29"/>
      <c r="DH72" s="29"/>
      <c r="DI72" s="29"/>
      <c r="DJ72" s="29"/>
      <c r="DK72" s="29"/>
      <c r="DL72" s="29"/>
      <c r="DM72" s="29"/>
      <c r="DN72" s="29"/>
      <c r="DO72" s="29"/>
      <c r="DP72" s="29"/>
      <c r="DQ72" s="29"/>
      <c r="DR72" s="29"/>
      <c r="DS72" s="29"/>
      <c r="DT72" s="29"/>
      <c r="DU72" s="29"/>
      <c r="DV72" s="29"/>
      <c r="DW72" s="29"/>
      <c r="DX72" s="29"/>
      <c r="DY72" s="29"/>
      <c r="DZ72" s="29"/>
      <c r="EA72" s="29"/>
      <c r="EB72" s="29"/>
      <c r="EC72" s="29"/>
      <c r="ED72" s="29"/>
      <c r="EE72" s="29"/>
      <c r="EF72" s="29"/>
      <c r="EG72" s="29"/>
      <c r="EH72" s="29"/>
      <c r="EI72" s="29"/>
      <c r="EJ72" s="29"/>
      <c r="EK72" s="29"/>
      <c r="EL72" s="29"/>
      <c r="EM72" s="29"/>
      <c r="EN72" s="29"/>
      <c r="EO72" s="29"/>
      <c r="EP72" s="29"/>
      <c r="EQ72" s="29"/>
      <c r="ER72" s="29"/>
      <c r="ES72" s="29"/>
      <c r="ET72" s="29"/>
      <c r="EU72" s="29"/>
      <c r="EV72" s="29"/>
      <c r="EW72" s="29"/>
      <c r="EX72" s="29"/>
      <c r="EY72" s="29"/>
      <c r="EZ72" s="29"/>
      <c r="FA72" s="29"/>
      <c r="FB72" s="29"/>
      <c r="FC72" s="29"/>
      <c r="FD72" s="29"/>
      <c r="FE72" s="29"/>
      <c r="FF72" s="29"/>
      <c r="FG72" s="29"/>
      <c r="FH72" s="29"/>
      <c r="FI72" s="29"/>
      <c r="FJ72" s="29"/>
      <c r="FK72" s="29"/>
      <c r="FL72" s="29"/>
      <c r="FM72" s="29"/>
      <c r="FN72" s="29"/>
      <c r="FO72" s="29"/>
      <c r="FP72" s="29"/>
      <c r="FQ72" s="29"/>
      <c r="FR72" s="29"/>
      <c r="FS72" s="29"/>
      <c r="FT72" s="29"/>
      <c r="FU72" s="29"/>
      <c r="FV72" s="29"/>
      <c r="FW72" s="29"/>
      <c r="FX72" s="29"/>
      <c r="FY72" s="29"/>
      <c r="FZ72" s="29"/>
      <c r="GA72" s="29"/>
      <c r="GB72" s="29"/>
      <c r="GC72" s="29"/>
      <c r="GD72" s="29"/>
      <c r="GE72" s="29"/>
      <c r="GF72" s="29"/>
      <c r="GG72" s="29"/>
      <c r="GH72" s="29"/>
      <c r="GI72" s="29"/>
      <c r="GJ72" s="29"/>
      <c r="GK72" s="29"/>
      <c r="GL72" s="29"/>
      <c r="GM72" s="29"/>
      <c r="GN72" s="29"/>
      <c r="GO72" s="29"/>
      <c r="GP72" s="29"/>
      <c r="GQ72" s="29"/>
      <c r="GR72" s="29"/>
      <c r="GS72" s="29"/>
      <c r="GT72" s="29"/>
      <c r="GU72" s="29"/>
      <c r="GV72" s="29"/>
      <c r="GW72" s="29"/>
      <c r="GX72" s="29"/>
      <c r="GY72" s="29"/>
      <c r="GZ72" s="29"/>
      <c r="HA72" s="29"/>
      <c r="HB72" s="29"/>
      <c r="HC72" s="29"/>
      <c r="HD72" s="29"/>
      <c r="HE72" s="29"/>
      <c r="HF72" s="29"/>
      <c r="HG72" s="29"/>
      <c r="HH72" s="29"/>
      <c r="HI72" s="29"/>
      <c r="HJ72" s="29"/>
      <c r="HK72" s="29"/>
      <c r="HL72" s="29"/>
      <c r="HM72" s="29"/>
      <c r="HN72" s="29"/>
      <c r="HO72" s="29"/>
      <c r="HP72" s="29"/>
      <c r="HQ72" s="29"/>
      <c r="HR72" s="29"/>
      <c r="HS72" s="29"/>
      <c r="HT72" s="29"/>
      <c r="HU72" s="29"/>
      <c r="HV72" s="29"/>
      <c r="HW72" s="29"/>
      <c r="HX72" s="29"/>
      <c r="HY72" s="29"/>
      <c r="HZ72" s="29"/>
      <c r="IA72" s="29"/>
      <c r="IB72" s="29"/>
      <c r="IC72" s="29"/>
      <c r="ID72" s="29"/>
      <c r="IE72" s="29"/>
      <c r="IF72" s="29"/>
      <c r="IG72" s="29"/>
      <c r="IH72" s="29"/>
      <c r="II72" s="29"/>
      <c r="IJ72" s="29"/>
      <c r="IK72" s="29"/>
      <c r="IL72" s="29"/>
      <c r="IM72" s="29"/>
      <c r="IN72" s="29"/>
      <c r="IO72" s="29"/>
      <c r="IP72" s="29"/>
      <c r="IQ72" s="29"/>
      <c r="IR72" s="29"/>
      <c r="IS72" s="29"/>
      <c r="IT72" s="29"/>
      <c r="IU72" s="29"/>
      <c r="IV72" s="29"/>
      <c r="IW72" s="29"/>
      <c r="IX72" s="29"/>
      <c r="IY72" s="29"/>
      <c r="IZ72" s="29"/>
      <c r="JA72" s="29"/>
      <c r="JB72" s="29"/>
      <c r="JC72" s="29"/>
      <c r="JD72" s="29"/>
      <c r="JE72" s="29"/>
      <c r="JF72" s="29"/>
      <c r="JG72" s="29"/>
      <c r="JH72" s="29"/>
      <c r="JI72" s="29"/>
      <c r="JJ72" s="29"/>
      <c r="JK72" s="29"/>
      <c r="JL72" s="29"/>
      <c r="JM72" s="29"/>
      <c r="JN72" s="29"/>
      <c r="JO72" s="29"/>
      <c r="JP72" s="29"/>
      <c r="JQ72" s="29"/>
      <c r="JR72" s="29"/>
      <c r="JS72" s="29"/>
      <c r="JT72" s="29"/>
      <c r="JU72" s="29"/>
      <c r="JV72" s="29"/>
      <c r="JW72" s="29"/>
      <c r="JX72" s="29"/>
      <c r="JY72" s="29"/>
      <c r="JZ72" s="29"/>
      <c r="KA72" s="29"/>
      <c r="KB72" s="29"/>
      <c r="KC72" s="29"/>
      <c r="KD72" s="29"/>
      <c r="KE72" s="29"/>
      <c r="KF72" s="29"/>
      <c r="KG72" s="29"/>
      <c r="KH72" s="29"/>
      <c r="KI72" s="29"/>
      <c r="KJ72" s="29"/>
      <c r="KK72" s="29"/>
      <c r="KL72" s="29"/>
      <c r="KM72" s="29"/>
      <c r="KN72" s="29"/>
      <c r="KO72" s="29"/>
      <c r="KP72" s="29"/>
      <c r="KQ72" s="29"/>
      <c r="KR72" s="29"/>
      <c r="KS72" s="29"/>
      <c r="KT72" s="29"/>
      <c r="KU72" s="29"/>
      <c r="KV72" s="29"/>
      <c r="KW72" s="29"/>
      <c r="KX72" s="29"/>
      <c r="KY72" s="29"/>
      <c r="KZ72" s="29"/>
      <c r="LA72" s="29"/>
      <c r="LB72" s="29"/>
      <c r="LC72" s="29"/>
      <c r="LD72" s="29"/>
      <c r="LE72" s="29"/>
      <c r="LF72" s="29"/>
      <c r="LG72" s="29"/>
      <c r="LH72" s="29"/>
      <c r="LI72" s="29"/>
      <c r="LJ72" s="29"/>
      <c r="LK72" s="29"/>
      <c r="LL72" s="29"/>
      <c r="LM72" s="29"/>
      <c r="LN72" s="29"/>
      <c r="LO72" s="29"/>
      <c r="LP72" s="29"/>
      <c r="LQ72" s="29"/>
      <c r="LR72" s="29"/>
      <c r="LS72" s="29"/>
      <c r="LT72" s="29"/>
      <c r="LU72" s="29"/>
      <c r="LV72" s="29"/>
      <c r="LW72" s="29"/>
      <c r="LX72" s="29"/>
      <c r="LY72" s="29"/>
      <c r="LZ72" s="29"/>
      <c r="MA72" s="29"/>
      <c r="MB72" s="29"/>
      <c r="MC72" s="29"/>
      <c r="MD72" s="29"/>
      <c r="ME72" s="29"/>
      <c r="MF72" s="29"/>
      <c r="MG72" s="29"/>
      <c r="MH72" s="29"/>
      <c r="MI72" s="29"/>
      <c r="MJ72" s="29"/>
      <c r="MK72" s="29"/>
      <c r="ML72" s="29"/>
      <c r="MM72" s="29"/>
      <c r="MN72" s="29"/>
      <c r="MO72" s="29"/>
      <c r="MP72" s="29"/>
      <c r="MQ72" s="29"/>
      <c r="MR72" s="29"/>
      <c r="MS72" s="29"/>
      <c r="MT72" s="29"/>
      <c r="MU72" s="29"/>
      <c r="MV72" s="29"/>
      <c r="MW72" s="29"/>
      <c r="MX72" s="29"/>
      <c r="MY72" s="29"/>
      <c r="MZ72" s="29"/>
      <c r="NA72" s="29"/>
      <c r="NB72" s="29"/>
      <c r="NC72" s="29"/>
      <c r="ND72" s="29"/>
      <c r="NE72" s="29"/>
      <c r="NF72" s="29"/>
      <c r="NG72" s="29"/>
      <c r="NH72" s="29"/>
      <c r="NI72" s="29"/>
      <c r="NJ72" s="29"/>
      <c r="NK72" s="29"/>
      <c r="NL72" s="29"/>
      <c r="NM72" s="29"/>
      <c r="NN72" s="29"/>
      <c r="NO72" s="29"/>
      <c r="NP72" s="29"/>
      <c r="NQ72" s="29"/>
      <c r="NR72" s="29"/>
      <c r="NS72" s="29"/>
      <c r="NT72" s="29"/>
      <c r="NU72" s="29"/>
      <c r="NV72" s="29"/>
      <c r="NW72" s="29"/>
      <c r="NX72" s="29"/>
      <c r="NY72" s="29"/>
      <c r="NZ72" s="29"/>
      <c r="OA72" s="29"/>
      <c r="OB72" s="29"/>
      <c r="OC72" s="29"/>
      <c r="OD72" s="29"/>
      <c r="OE72" s="29"/>
      <c r="OF72" s="29"/>
      <c r="OG72" s="29"/>
      <c r="OH72" s="29"/>
      <c r="OI72" s="29"/>
      <c r="OJ72" s="29"/>
      <c r="OK72" s="29"/>
      <c r="OL72" s="29"/>
      <c r="OM72" s="29"/>
      <c r="ON72" s="29"/>
      <c r="OO72" s="29"/>
      <c r="OP72" s="29"/>
      <c r="OQ72" s="29"/>
      <c r="OR72" s="29"/>
      <c r="OS72" s="29"/>
      <c r="OT72" s="29"/>
      <c r="OU72" s="29"/>
      <c r="OV72" s="29"/>
      <c r="OW72" s="29"/>
      <c r="OX72" s="29"/>
      <c r="OY72" s="29"/>
      <c r="OZ72" s="29"/>
      <c r="PA72" s="29"/>
      <c r="PB72" s="29"/>
      <c r="PC72" s="29"/>
      <c r="PD72" s="29"/>
      <c r="PE72" s="29"/>
      <c r="PF72" s="29"/>
      <c r="PG72" s="29"/>
      <c r="PH72" s="29"/>
      <c r="PI72" s="29"/>
      <c r="PJ72" s="29"/>
      <c r="PK72" s="29"/>
      <c r="PL72" s="29"/>
      <c r="PM72" s="29"/>
      <c r="PN72" s="29"/>
      <c r="PO72" s="29"/>
      <c r="PP72" s="29"/>
      <c r="PQ72" s="29"/>
      <c r="PR72" s="29"/>
      <c r="PS72" s="29"/>
      <c r="PT72" s="29"/>
      <c r="PU72" s="29"/>
      <c r="PV72" s="29"/>
      <c r="PW72" s="29"/>
      <c r="PX72" s="29"/>
      <c r="PY72" s="29"/>
      <c r="PZ72" s="29"/>
      <c r="QA72" s="29"/>
      <c r="QB72" s="29"/>
      <c r="QC72" s="29"/>
      <c r="QD72" s="29"/>
      <c r="QE72" s="29"/>
      <c r="QF72" s="29"/>
      <c r="QG72" s="29"/>
      <c r="QH72" s="29"/>
      <c r="QI72" s="29"/>
      <c r="QJ72" s="29"/>
      <c r="QK72" s="29"/>
      <c r="QL72" s="29"/>
      <c r="QM72" s="29"/>
      <c r="QN72" s="29"/>
      <c r="QO72" s="29"/>
      <c r="QP72" s="29"/>
      <c r="QQ72" s="29"/>
      <c r="QR72" s="29"/>
      <c r="QS72" s="29"/>
      <c r="QT72" s="29"/>
      <c r="QU72" s="29"/>
      <c r="QV72" s="29"/>
      <c r="QW72" s="29"/>
      <c r="QX72" s="29"/>
      <c r="QY72" s="29"/>
      <c r="QZ72" s="29"/>
      <c r="RA72" s="29"/>
      <c r="RB72" s="29"/>
      <c r="RC72" s="29"/>
      <c r="RD72" s="29"/>
      <c r="RE72" s="29"/>
      <c r="RF72" s="29"/>
      <c r="RG72" s="29"/>
      <c r="RH72" s="29"/>
      <c r="RI72" s="29"/>
      <c r="RJ72" s="29"/>
      <c r="RK72" s="29"/>
      <c r="RL72" s="29"/>
      <c r="RM72" s="29"/>
      <c r="RN72" s="29"/>
      <c r="RO72" s="29"/>
      <c r="RP72" s="29"/>
      <c r="RQ72" s="29"/>
      <c r="RR72" s="29"/>
      <c r="RS72" s="29"/>
      <c r="RT72" s="29"/>
      <c r="RU72" s="29"/>
      <c r="RV72" s="29"/>
      <c r="RW72" s="29"/>
      <c r="RX72" s="29"/>
      <c r="RY72" s="29"/>
      <c r="RZ72" s="29"/>
      <c r="SA72" s="29"/>
      <c r="SB72" s="29"/>
      <c r="SC72" s="29"/>
      <c r="SD72" s="29"/>
      <c r="SE72" s="29"/>
      <c r="SF72" s="29"/>
      <c r="SG72" s="29"/>
      <c r="SH72" s="29"/>
      <c r="SI72" s="29"/>
      <c r="SJ72" s="29"/>
      <c r="SK72" s="29"/>
      <c r="SL72" s="29"/>
      <c r="SM72" s="29"/>
      <c r="SN72" s="29"/>
      <c r="SO72" s="29"/>
      <c r="SP72" s="29"/>
      <c r="SQ72" s="29"/>
      <c r="SR72" s="29"/>
      <c r="SS72" s="29"/>
      <c r="ST72" s="29"/>
      <c r="SU72" s="29"/>
      <c r="SV72" s="29"/>
      <c r="SW72" s="29"/>
      <c r="SX72" s="29"/>
      <c r="SY72" s="29"/>
      <c r="SZ72" s="29"/>
      <c r="TA72" s="29"/>
      <c r="TB72" s="29"/>
      <c r="TC72" s="29"/>
      <c r="TD72" s="29"/>
      <c r="TE72" s="29"/>
      <c r="TF72" s="29"/>
      <c r="TG72" s="29"/>
      <c r="TH72" s="29"/>
      <c r="TI72" s="29"/>
      <c r="TJ72" s="29"/>
      <c r="TK72" s="29"/>
      <c r="TL72" s="29"/>
      <c r="TM72" s="29"/>
      <c r="TN72" s="29"/>
      <c r="TO72" s="29"/>
      <c r="TP72" s="29"/>
      <c r="TQ72" s="29"/>
      <c r="TR72" s="29"/>
      <c r="TS72" s="29"/>
      <c r="TT72" s="29"/>
      <c r="TU72" s="29"/>
      <c r="TV72" s="29"/>
      <c r="TW72" s="29"/>
      <c r="TX72" s="29"/>
      <c r="TY72" s="29"/>
      <c r="TZ72" s="29"/>
      <c r="UA72" s="29"/>
      <c r="UB72" s="29"/>
      <c r="UC72" s="29"/>
      <c r="UD72" s="29"/>
      <c r="UE72" s="29"/>
      <c r="UF72" s="29"/>
      <c r="UG72" s="29"/>
      <c r="UH72" s="29"/>
      <c r="UI72" s="29"/>
      <c r="UJ72" s="29"/>
      <c r="UK72" s="29"/>
      <c r="UL72" s="29"/>
      <c r="UM72" s="29"/>
      <c r="UN72" s="29"/>
      <c r="UO72" s="29"/>
      <c r="UP72" s="29"/>
      <c r="UQ72" s="29"/>
      <c r="UR72" s="29"/>
      <c r="US72" s="29"/>
      <c r="UT72" s="29"/>
      <c r="UU72" s="29"/>
      <c r="UV72" s="29"/>
      <c r="UW72" s="29"/>
      <c r="UX72" s="29"/>
      <c r="UY72" s="29"/>
      <c r="UZ72" s="29"/>
      <c r="VA72" s="29"/>
      <c r="VB72" s="29"/>
      <c r="VC72" s="29"/>
      <c r="VD72" s="29"/>
      <c r="VE72" s="29"/>
      <c r="VF72" s="29"/>
      <c r="VG72" s="29"/>
      <c r="VH72" s="29"/>
      <c r="VI72" s="29"/>
      <c r="VJ72" s="29"/>
      <c r="VK72" s="29"/>
      <c r="VL72" s="29"/>
      <c r="VM72" s="29"/>
      <c r="VN72" s="29"/>
      <c r="VO72" s="29"/>
      <c r="VP72" s="29"/>
      <c r="VQ72" s="29"/>
      <c r="VR72" s="29"/>
      <c r="VS72" s="29"/>
      <c r="VT72" s="29"/>
      <c r="VU72" s="29"/>
      <c r="VV72" s="29"/>
      <c r="VW72" s="29"/>
      <c r="VX72" s="29"/>
      <c r="VY72" s="29"/>
      <c r="VZ72" s="29"/>
      <c r="WA72" s="29"/>
      <c r="WB72" s="29"/>
      <c r="WC72" s="29"/>
      <c r="WD72" s="29"/>
      <c r="WE72" s="29"/>
      <c r="WF72" s="29"/>
      <c r="WG72" s="29"/>
      <c r="WH72" s="29"/>
      <c r="WI72" s="29"/>
      <c r="WJ72" s="29"/>
      <c r="WK72" s="29"/>
      <c r="WL72" s="29"/>
      <c r="WM72" s="29"/>
      <c r="WN72" s="29"/>
      <c r="WO72" s="29"/>
      <c r="WP72" s="29"/>
      <c r="WQ72" s="29"/>
      <c r="WR72" s="29"/>
      <c r="WS72" s="29"/>
      <c r="WT72" s="29"/>
      <c r="WU72" s="29"/>
      <c r="WV72" s="29"/>
      <c r="WW72" s="29"/>
      <c r="WX72" s="29"/>
      <c r="WY72" s="29"/>
      <c r="WZ72" s="29"/>
      <c r="XA72" s="29"/>
      <c r="XB72" s="29"/>
      <c r="XC72" s="29"/>
      <c r="XD72" s="29"/>
      <c r="XE72" s="29"/>
      <c r="XF72" s="29"/>
      <c r="XG72" s="29"/>
      <c r="XH72" s="29"/>
      <c r="XI72" s="29"/>
      <c r="XJ72" s="29"/>
      <c r="XK72" s="29"/>
      <c r="XL72" s="29"/>
      <c r="XM72" s="29"/>
      <c r="XN72" s="29"/>
      <c r="XO72" s="29"/>
      <c r="XP72" s="29"/>
      <c r="XQ72" s="29"/>
      <c r="XR72" s="29"/>
      <c r="XS72" s="29"/>
      <c r="XT72" s="29"/>
      <c r="XU72" s="29"/>
      <c r="XV72" s="29"/>
      <c r="XW72" s="29"/>
      <c r="XX72" s="29"/>
      <c r="XY72" s="29"/>
      <c r="XZ72" s="29"/>
      <c r="YA72" s="29"/>
      <c r="YB72" s="29"/>
      <c r="YC72" s="29"/>
      <c r="YD72" s="29"/>
      <c r="YE72" s="29"/>
      <c r="YF72" s="29"/>
      <c r="YG72" s="29"/>
      <c r="YH72" s="29"/>
      <c r="YI72" s="29"/>
      <c r="YJ72" s="29"/>
      <c r="YK72" s="29"/>
      <c r="YL72" s="29"/>
      <c r="YM72" s="29"/>
      <c r="YN72" s="29"/>
      <c r="YO72" s="29"/>
      <c r="YP72" s="29"/>
      <c r="YQ72" s="29"/>
      <c r="YR72" s="29"/>
      <c r="YS72" s="29"/>
      <c r="YT72" s="29"/>
      <c r="YU72" s="29"/>
      <c r="YV72" s="29"/>
      <c r="YW72" s="29"/>
      <c r="YX72" s="29"/>
      <c r="YY72" s="29"/>
      <c r="YZ72" s="29"/>
      <c r="ZA72" s="29"/>
      <c r="ZB72" s="29"/>
      <c r="ZC72" s="29"/>
      <c r="ZD72" s="29"/>
      <c r="ZE72" s="29"/>
      <c r="ZF72" s="29"/>
      <c r="ZG72" s="29"/>
      <c r="ZH72" s="29"/>
      <c r="ZI72" s="29"/>
      <c r="ZJ72" s="29"/>
      <c r="ZK72" s="29"/>
      <c r="ZL72" s="29"/>
      <c r="ZM72" s="29"/>
      <c r="ZN72" s="29"/>
      <c r="ZO72" s="29"/>
      <c r="ZP72" s="29"/>
      <c r="ZQ72" s="29"/>
      <c r="ZR72" s="29"/>
      <c r="ZS72" s="29"/>
      <c r="ZT72" s="29"/>
      <c r="ZU72" s="29"/>
      <c r="ZV72" s="29"/>
      <c r="ZW72" s="29"/>
      <c r="ZX72" s="29"/>
      <c r="ZY72" s="29"/>
      <c r="ZZ72" s="29"/>
      <c r="AAA72" s="29"/>
      <c r="AAB72" s="29"/>
      <c r="AAC72" s="29"/>
      <c r="AAD72" s="29"/>
      <c r="AAE72" s="29"/>
      <c r="AAF72" s="29"/>
      <c r="AAG72" s="29"/>
      <c r="AAH72" s="29"/>
      <c r="AAI72" s="29"/>
      <c r="AAJ72" s="29"/>
      <c r="AAK72" s="29"/>
      <c r="AAL72" s="29"/>
      <c r="AAM72" s="29"/>
      <c r="AAN72" s="29"/>
      <c r="AAO72" s="29"/>
      <c r="AAP72" s="29"/>
      <c r="AAQ72" s="29"/>
      <c r="AAR72" s="29"/>
      <c r="AAS72" s="29"/>
      <c r="AAT72" s="29"/>
      <c r="AAU72" s="29"/>
      <c r="AAV72" s="29"/>
      <c r="AAW72" s="29"/>
      <c r="AAX72" s="29"/>
      <c r="AAY72" s="29"/>
      <c r="AAZ72" s="29"/>
      <c r="ABA72" s="29"/>
      <c r="ABB72" s="29"/>
      <c r="ABC72" s="29"/>
      <c r="ABD72" s="29"/>
      <c r="ABE72" s="29"/>
      <c r="ABF72" s="29"/>
      <c r="ABG72" s="29"/>
      <c r="ABH72" s="29"/>
      <c r="ABI72" s="29"/>
      <c r="ABJ72" s="29"/>
      <c r="ABK72" s="29"/>
      <c r="ABL72" s="29"/>
      <c r="ABM72" s="29"/>
      <c r="ABN72" s="29"/>
      <c r="ABO72" s="29"/>
      <c r="ABP72" s="29"/>
      <c r="ABQ72" s="29"/>
      <c r="ABR72" s="29"/>
      <c r="ABS72" s="29"/>
      <c r="ABT72" s="29"/>
      <c r="ABU72" s="29"/>
      <c r="ABV72" s="29"/>
      <c r="ABW72" s="29"/>
      <c r="ABX72" s="29"/>
      <c r="ABY72" s="29"/>
      <c r="ABZ72" s="29"/>
      <c r="ACA72" s="29"/>
      <c r="ACB72" s="29"/>
      <c r="ACC72" s="29"/>
      <c r="ACD72" s="29"/>
      <c r="ACE72" s="29"/>
      <c r="ACF72" s="29"/>
      <c r="ACG72" s="29"/>
      <c r="ACH72" s="29"/>
      <c r="ACI72" s="29"/>
      <c r="ACJ72" s="29"/>
      <c r="ACK72" s="29"/>
      <c r="ACL72" s="29"/>
      <c r="ACM72" s="29"/>
      <c r="ACN72" s="29"/>
      <c r="ACO72" s="29"/>
      <c r="ACP72" s="29"/>
      <c r="ACQ72" s="29"/>
      <c r="ACR72" s="29"/>
      <c r="ACS72" s="29"/>
      <c r="ACT72" s="29"/>
      <c r="ACU72" s="29"/>
      <c r="ACV72" s="29"/>
      <c r="ACW72" s="29"/>
      <c r="ACX72" s="29"/>
      <c r="ACY72" s="29"/>
      <c r="ACZ72" s="29"/>
      <c r="ADA72" s="29"/>
      <c r="ADB72" s="29"/>
      <c r="ADC72" s="29"/>
      <c r="ADD72" s="29"/>
      <c r="ADE72" s="29"/>
      <c r="ADF72" s="29"/>
      <c r="ADG72" s="29"/>
      <c r="ADH72" s="29"/>
      <c r="ADI72" s="29"/>
      <c r="ADJ72" s="29"/>
      <c r="ADK72" s="29"/>
      <c r="ADL72" s="29"/>
      <c r="ADM72" s="29"/>
      <c r="ADN72" s="29"/>
      <c r="ADO72" s="29"/>
      <c r="ADP72" s="29"/>
      <c r="ADQ72" s="29"/>
      <c r="ADR72" s="29"/>
      <c r="ADS72" s="29"/>
      <c r="ADT72" s="29"/>
      <c r="ADU72" s="29"/>
      <c r="ADV72" s="29"/>
      <c r="ADW72" s="29"/>
      <c r="ADX72" s="29"/>
      <c r="ADY72" s="29"/>
      <c r="ADZ72" s="29"/>
      <c r="AEA72" s="29"/>
      <c r="AEB72" s="29"/>
      <c r="AEC72" s="29"/>
      <c r="AED72" s="29"/>
      <c r="AEE72" s="29"/>
      <c r="AEF72" s="29"/>
      <c r="AEG72" s="29"/>
      <c r="AEH72" s="29"/>
      <c r="AEI72" s="29"/>
      <c r="AEJ72" s="29"/>
      <c r="AEK72" s="29"/>
      <c r="AEL72" s="29"/>
      <c r="AEM72" s="29"/>
      <c r="AEN72" s="29"/>
      <c r="AEO72" s="29"/>
      <c r="AEP72" s="29"/>
      <c r="AEQ72" s="29"/>
      <c r="AER72" s="29"/>
      <c r="AES72" s="29"/>
      <c r="AET72" s="29"/>
      <c r="AEU72" s="29"/>
      <c r="AEV72" s="29"/>
      <c r="AEW72" s="29"/>
      <c r="AEX72" s="29"/>
      <c r="AEY72" s="29"/>
      <c r="AEZ72" s="29"/>
      <c r="AFA72" s="29"/>
      <c r="AFB72" s="29"/>
      <c r="AFC72" s="29"/>
      <c r="AFD72" s="29"/>
      <c r="AFE72" s="29"/>
      <c r="AFF72" s="29"/>
      <c r="AFG72" s="29"/>
      <c r="AFH72" s="29"/>
      <c r="AFI72" s="29"/>
      <c r="AFJ72" s="29"/>
      <c r="AFK72" s="29"/>
      <c r="AFL72" s="29"/>
      <c r="AFM72" s="29"/>
      <c r="AFN72" s="29"/>
      <c r="AFO72" s="29"/>
      <c r="AFP72" s="29"/>
      <c r="AFQ72" s="29"/>
      <c r="AFR72" s="29"/>
      <c r="AFS72" s="29"/>
      <c r="AFT72" s="29"/>
      <c r="AFU72" s="29"/>
      <c r="AFV72" s="29"/>
      <c r="AFW72" s="29"/>
      <c r="AFX72" s="29"/>
      <c r="AFY72" s="29"/>
      <c r="AFZ72" s="29"/>
      <c r="AGA72" s="29"/>
      <c r="AGB72" s="29"/>
      <c r="AGC72" s="29"/>
      <c r="AGD72" s="29"/>
      <c r="AGE72" s="29"/>
      <c r="AGF72" s="29"/>
      <c r="AGG72" s="29"/>
      <c r="AGH72" s="29"/>
      <c r="AGI72" s="29"/>
      <c r="AGJ72" s="29"/>
      <c r="AGK72" s="29"/>
      <c r="AGL72" s="29"/>
      <c r="AGM72" s="29"/>
      <c r="AGN72" s="29"/>
      <c r="AGO72" s="29"/>
      <c r="AGP72" s="29"/>
      <c r="AGQ72" s="29"/>
      <c r="AGR72" s="29"/>
      <c r="AGS72" s="29"/>
      <c r="AGT72" s="29"/>
      <c r="AGU72" s="29"/>
      <c r="AGV72" s="29"/>
      <c r="AGW72" s="29"/>
      <c r="AGX72" s="29"/>
      <c r="AGY72" s="29"/>
      <c r="AGZ72" s="29"/>
      <c r="AHA72" s="29"/>
      <c r="AHB72" s="29"/>
      <c r="AHC72" s="29"/>
      <c r="AHD72" s="29"/>
      <c r="AHE72" s="29"/>
      <c r="AHF72" s="29"/>
      <c r="AHG72" s="29"/>
      <c r="AHH72" s="29"/>
      <c r="AHI72" s="29"/>
      <c r="AHJ72" s="29"/>
      <c r="AHK72" s="29"/>
      <c r="AHL72" s="29"/>
      <c r="AHM72" s="29"/>
      <c r="AHN72" s="29"/>
      <c r="AHO72" s="29"/>
      <c r="AHP72" s="29"/>
      <c r="AHQ72" s="29"/>
      <c r="AHR72" s="29"/>
      <c r="AHS72" s="29"/>
      <c r="AHT72" s="29"/>
      <c r="AHU72" s="29"/>
      <c r="AHV72" s="29"/>
      <c r="AHW72" s="29"/>
      <c r="AHX72" s="29"/>
      <c r="AHY72" s="29"/>
      <c r="AHZ72" s="29"/>
      <c r="AIA72" s="29"/>
      <c r="AIB72" s="29"/>
      <c r="AIC72" s="29"/>
      <c r="AID72" s="29"/>
      <c r="AIE72" s="29"/>
      <c r="AIF72" s="29"/>
      <c r="AIG72" s="29"/>
      <c r="AIH72" s="29"/>
      <c r="AII72" s="29"/>
      <c r="AIJ72" s="29"/>
      <c r="AIK72" s="29"/>
      <c r="AIL72" s="29"/>
      <c r="AIM72" s="29"/>
      <c r="AIN72" s="29"/>
      <c r="AIO72" s="29"/>
      <c r="AIP72" s="29"/>
      <c r="AIQ72" s="29"/>
      <c r="AIR72" s="29"/>
      <c r="AIS72" s="29"/>
      <c r="AIT72" s="29"/>
      <c r="AIU72" s="29"/>
      <c r="AIV72" s="29"/>
      <c r="AIW72" s="29"/>
      <c r="AIX72" s="29"/>
      <c r="AIY72" s="29"/>
      <c r="AIZ72" s="29"/>
      <c r="AJA72" s="29"/>
      <c r="AJB72" s="29"/>
      <c r="AJC72" s="29"/>
      <c r="AJD72" s="29"/>
      <c r="AJE72" s="29"/>
      <c r="AJF72" s="29"/>
      <c r="AJG72" s="29"/>
      <c r="AJH72" s="29"/>
      <c r="AJI72" s="29"/>
      <c r="AJJ72" s="29"/>
      <c r="AJK72" s="29"/>
      <c r="AJL72" s="29"/>
      <c r="AJM72" s="29"/>
      <c r="AJN72" s="29"/>
      <c r="AJO72" s="29"/>
      <c r="AJP72" s="29"/>
      <c r="AJQ72" s="29"/>
      <c r="AJR72" s="29"/>
      <c r="AJS72" s="29"/>
      <c r="AJT72" s="29"/>
      <c r="AJU72" s="29"/>
      <c r="AJV72" s="29"/>
      <c r="AJW72" s="29"/>
      <c r="AJX72" s="29"/>
      <c r="AJY72" s="29"/>
      <c r="AJZ72" s="29"/>
      <c r="AKA72" s="29"/>
      <c r="AKB72" s="29"/>
      <c r="AKC72" s="29"/>
      <c r="AKD72" s="29"/>
      <c r="AKE72" s="29"/>
      <c r="AKF72" s="29"/>
      <c r="AKG72" s="29"/>
      <c r="AKH72" s="29"/>
      <c r="AKI72" s="29"/>
      <c r="AKJ72" s="29"/>
      <c r="AKK72" s="29"/>
      <c r="AKL72" s="29"/>
      <c r="AKM72" s="29"/>
      <c r="AKN72" s="29"/>
      <c r="AKO72" s="29"/>
      <c r="AKP72" s="29"/>
      <c r="AKQ72" s="29"/>
      <c r="AKR72" s="29"/>
      <c r="AKS72" s="29"/>
      <c r="AKT72" s="29"/>
      <c r="AKU72" s="29"/>
      <c r="AKV72" s="29"/>
      <c r="AKW72" s="29"/>
      <c r="AKX72" s="29"/>
      <c r="AKY72" s="29"/>
      <c r="AKZ72" s="29"/>
      <c r="ALA72" s="29"/>
      <c r="ALB72" s="29"/>
      <c r="ALC72" s="29"/>
      <c r="ALD72" s="29"/>
      <c r="ALE72" s="29"/>
      <c r="ALF72" s="29"/>
      <c r="ALG72" s="29"/>
      <c r="ALH72" s="29"/>
      <c r="ALI72" s="29"/>
      <c r="ALJ72" s="29"/>
      <c r="ALK72" s="29"/>
      <c r="ALL72" s="29"/>
      <c r="ALM72" s="29"/>
      <c r="ALN72" s="29"/>
      <c r="ALO72" s="29"/>
      <c r="ALP72" s="29"/>
      <c r="ALQ72" s="29"/>
      <c r="ALR72" s="29"/>
      <c r="ALS72" s="29"/>
      <c r="ALT72" s="29"/>
    </row>
    <row r="73" spans="2:1008" outlineLevel="1" x14ac:dyDescent="0.2">
      <c r="D73" s="67">
        <v>1</v>
      </c>
      <c r="E73" s="15" t="s">
        <v>140</v>
      </c>
      <c r="J73" s="36"/>
      <c r="K73" s="36"/>
      <c r="L73" s="36"/>
      <c r="M73" s="36"/>
      <c r="N73" s="36"/>
      <c r="O73" s="36"/>
      <c r="P73" s="36"/>
      <c r="Q73" s="36"/>
    </row>
    <row r="74" spans="2:1008" outlineLevel="1" x14ac:dyDescent="0.2">
      <c r="E74" s="15" t="s">
        <v>136</v>
      </c>
      <c r="J74" s="96" t="b">
        <f>IFERROR(IF(J2,J8/I8-1),FALSE)</f>
        <v>0</v>
      </c>
      <c r="K74" s="96">
        <f t="shared" ref="K74:S74" si="23">IFERROR(IF(K2,K8/J8-1),FALSE)</f>
        <v>0.22999999999999998</v>
      </c>
      <c r="L74" s="96">
        <f t="shared" si="23"/>
        <v>0.19300000000000006</v>
      </c>
      <c r="M74" s="96" t="b">
        <f t="shared" si="23"/>
        <v>0</v>
      </c>
      <c r="N74" s="96" t="b">
        <f t="shared" si="23"/>
        <v>0</v>
      </c>
      <c r="O74" s="96" t="b">
        <f t="shared" si="23"/>
        <v>0</v>
      </c>
      <c r="P74" s="96" t="b">
        <f t="shared" si="23"/>
        <v>0</v>
      </c>
      <c r="Q74" s="96" t="b">
        <f t="shared" si="23"/>
        <v>0</v>
      </c>
      <c r="R74" s="96" t="b">
        <f t="shared" si="23"/>
        <v>0</v>
      </c>
      <c r="S74" s="96" t="b">
        <f t="shared" si="23"/>
        <v>0</v>
      </c>
    </row>
    <row r="75" spans="2:1008" outlineLevel="1" x14ac:dyDescent="0.2">
      <c r="E75" s="15" t="s">
        <v>137</v>
      </c>
      <c r="J75" s="31"/>
      <c r="K75" s="122">
        <f>_xlfn.XLOOKUP(K1,InputS!4:4,InputS!11:11)</f>
        <v>0</v>
      </c>
      <c r="L75" s="122">
        <f>_xlfn.XLOOKUP(L1,InputS!4:4,InputS!11:11)</f>
        <v>0</v>
      </c>
      <c r="M75" s="122">
        <f>_xlfn.XLOOKUP(M1,InputS!4:4,InputS!11:11)</f>
        <v>0.24</v>
      </c>
      <c r="N75" s="122">
        <f>_xlfn.XLOOKUP(N1,InputS!4:4,InputS!11:11)</f>
        <v>0.16</v>
      </c>
      <c r="O75" s="122">
        <f>_xlfn.XLOOKUP(O1,InputS!4:4,InputS!11:11)</f>
        <v>0.2</v>
      </c>
      <c r="P75" s="122">
        <f>_xlfn.XLOOKUP(P1,InputS!4:4,InputS!11:11)</f>
        <v>0.2</v>
      </c>
      <c r="Q75" s="122">
        <f>_xlfn.XLOOKUP(Q1,InputS!4:4,InputS!11:11)</f>
        <v>0.2</v>
      </c>
      <c r="R75" s="122">
        <f>_xlfn.XLOOKUP(R1,InputS!4:4,InputS!11:11)</f>
        <v>0.2</v>
      </c>
      <c r="S75" s="122">
        <f>_xlfn.XLOOKUP(S1,InputS!4:4,InputS!11:11)</f>
        <v>0.2</v>
      </c>
    </row>
    <row r="76" spans="2:1008" outlineLevel="1" x14ac:dyDescent="0.2">
      <c r="E76" s="15" t="s">
        <v>321</v>
      </c>
      <c r="H76" s="15">
        <v>1</v>
      </c>
      <c r="J76" s="95" t="b">
        <f>IF(J2,J74,J75)</f>
        <v>0</v>
      </c>
      <c r="K76" s="95">
        <f t="shared" ref="K76:M76" si="24">IF(K2,K74,K75)</f>
        <v>0.22999999999999998</v>
      </c>
      <c r="L76" s="95">
        <f t="shared" si="24"/>
        <v>0.19300000000000006</v>
      </c>
      <c r="M76" s="95">
        <f t="shared" si="24"/>
        <v>0.24</v>
      </c>
      <c r="N76" s="95">
        <f t="shared" ref="N76" si="25">IF(N2,N74,N75)</f>
        <v>0.16</v>
      </c>
      <c r="O76" s="95">
        <f t="shared" ref="O76" si="26">IF(O2,O74,O75)</f>
        <v>0.2</v>
      </c>
      <c r="P76" s="95">
        <f t="shared" ref="P76" si="27">IF(P2,P74,P75)</f>
        <v>0.2</v>
      </c>
      <c r="Q76" s="95">
        <f t="shared" ref="Q76" si="28">IF(Q2,Q74,Q75)</f>
        <v>0.2</v>
      </c>
      <c r="R76" s="95">
        <f t="shared" ref="R76" si="29">IF(R2,R74,R75)</f>
        <v>0.2</v>
      </c>
      <c r="S76" s="95">
        <f t="shared" ref="S76" si="30">IF(S2,S74,S75)</f>
        <v>0.2</v>
      </c>
    </row>
    <row r="77" spans="2:1008" outlineLevel="1" x14ac:dyDescent="0.2">
      <c r="J77" s="31"/>
      <c r="K77" s="32"/>
      <c r="L77" s="32"/>
      <c r="M77" s="32"/>
      <c r="N77" s="32"/>
      <c r="O77" s="32"/>
      <c r="P77" s="32"/>
      <c r="Q77" s="32"/>
      <c r="R77" s="32"/>
      <c r="S77" s="32"/>
    </row>
    <row r="78" spans="2:1008" ht="13.5" outlineLevel="1" thickBot="1" x14ac:dyDescent="0.25">
      <c r="E78" s="44" t="s">
        <v>0</v>
      </c>
      <c r="F78" s="44"/>
      <c r="G78" s="44"/>
      <c r="H78" s="44"/>
      <c r="I78" s="44"/>
      <c r="J78" s="80">
        <f t="shared" ref="J78:Q78" si="31">IF(J2,J8,I78*(1+J76))</f>
        <v>6336.9000000000005</v>
      </c>
      <c r="K78" s="48">
        <f t="shared" si="31"/>
        <v>7794.3870000000006</v>
      </c>
      <c r="L78" s="48">
        <f t="shared" si="31"/>
        <v>9298.7036910000006</v>
      </c>
      <c r="M78" s="48">
        <f t="shared" si="31"/>
        <v>11530.39257684</v>
      </c>
      <c r="N78" s="48">
        <f t="shared" si="31"/>
        <v>13375.2553891344</v>
      </c>
      <c r="O78" s="48">
        <f t="shared" si="31"/>
        <v>16050.30646696128</v>
      </c>
      <c r="P78" s="48">
        <f t="shared" si="31"/>
        <v>19260.367760353536</v>
      </c>
      <c r="Q78" s="48">
        <f t="shared" si="31"/>
        <v>23112.441312424242</v>
      </c>
      <c r="R78" s="48">
        <f t="shared" ref="R78" si="32">IF(R2,R8,Q78*(1+R76))</f>
        <v>27734.929574909089</v>
      </c>
      <c r="S78" s="48">
        <f t="shared" ref="S78" si="33">IF(S2,S8,R78*(1+S76))</f>
        <v>33281.915489890904</v>
      </c>
    </row>
    <row r="79" spans="2:1008" outlineLevel="1" x14ac:dyDescent="0.2"/>
    <row r="80" spans="2:1008" outlineLevel="1" x14ac:dyDescent="0.2">
      <c r="C80" s="15" t="s">
        <v>126</v>
      </c>
    </row>
    <row r="81" spans="4:19" outlineLevel="1" x14ac:dyDescent="0.2">
      <c r="D81" s="67">
        <v>2</v>
      </c>
      <c r="E81" s="15" t="s">
        <v>142</v>
      </c>
      <c r="J81" s="31"/>
      <c r="K81" s="31"/>
      <c r="L81" s="31"/>
      <c r="M81" s="31"/>
      <c r="N81" s="31"/>
      <c r="O81" s="31"/>
      <c r="P81" s="31"/>
      <c r="Q81" s="31"/>
      <c r="R81" s="31"/>
      <c r="S81" s="31"/>
    </row>
    <row r="82" spans="4:19" outlineLevel="1" x14ac:dyDescent="0.2">
      <c r="E82" s="15" t="s">
        <v>143</v>
      </c>
      <c r="J82" s="98">
        <f>IF(J2,J9/J8)</f>
        <v>0.42399999999999999</v>
      </c>
      <c r="K82" s="98">
        <f t="shared" ref="K82:S82" si="34">IF(K2,K9/K8)</f>
        <v>0.43099999999999999</v>
      </c>
      <c r="L82" s="98">
        <f t="shared" si="34"/>
        <v>0.434</v>
      </c>
      <c r="M82" s="98" t="b">
        <f t="shared" si="34"/>
        <v>0</v>
      </c>
      <c r="N82" s="98" t="b">
        <f t="shared" si="34"/>
        <v>0</v>
      </c>
      <c r="O82" s="98" t="b">
        <f t="shared" si="34"/>
        <v>0</v>
      </c>
      <c r="P82" s="98" t="b">
        <f t="shared" si="34"/>
        <v>0</v>
      </c>
      <c r="Q82" s="98" t="b">
        <f t="shared" si="34"/>
        <v>0</v>
      </c>
      <c r="R82" s="98" t="b">
        <f t="shared" si="34"/>
        <v>0</v>
      </c>
      <c r="S82" s="98" t="b">
        <f t="shared" si="34"/>
        <v>0</v>
      </c>
    </row>
    <row r="83" spans="4:19" outlineLevel="1" x14ac:dyDescent="0.2">
      <c r="E83" s="15" t="s">
        <v>144</v>
      </c>
      <c r="J83" s="122">
        <f>LOOKUP(J1,InputS!4:4,InputS!17:17)</f>
        <v>0</v>
      </c>
      <c r="K83" s="122">
        <f>LOOKUP(K1,InputS!4:4,InputS!17:17)</f>
        <v>0</v>
      </c>
      <c r="L83" s="122">
        <f>LOOKUP(L1,InputS!4:4,InputS!17:17)</f>
        <v>0</v>
      </c>
      <c r="M83" s="122">
        <f>LOOKUP(M1,InputS!4:4,InputS!17:17)</f>
        <v>0.43</v>
      </c>
      <c r="N83" s="122">
        <f>LOOKUP(N1,InputS!4:4,InputS!17:17)</f>
        <v>0.43</v>
      </c>
      <c r="O83" s="122">
        <f>LOOKUP(O1,InputS!4:4,InputS!17:17)</f>
        <v>0.43</v>
      </c>
      <c r="P83" s="122">
        <f>LOOKUP(P1,InputS!4:4,InputS!17:17)</f>
        <v>0.43</v>
      </c>
      <c r="Q83" s="122">
        <f>LOOKUP(Q1,InputS!4:4,InputS!17:17)</f>
        <v>0.43</v>
      </c>
      <c r="R83" s="122">
        <f>LOOKUP(R1,InputS!4:4,InputS!17:17)</f>
        <v>0.43</v>
      </c>
      <c r="S83" s="122">
        <f>LOOKUP(S1,InputS!4:4,InputS!17:17)</f>
        <v>0.43</v>
      </c>
    </row>
    <row r="84" spans="4:19" outlineLevel="1" x14ac:dyDescent="0.2">
      <c r="E84" s="15" t="s">
        <v>145</v>
      </c>
      <c r="H84" s="15">
        <v>2</v>
      </c>
      <c r="J84" s="97">
        <f>IF(J2,J82,J83)</f>
        <v>0.42399999999999999</v>
      </c>
      <c r="K84" s="97">
        <f>IF(K2,K82,K83)</f>
        <v>0.43099999999999999</v>
      </c>
      <c r="L84" s="97">
        <f t="shared" ref="L84:S84" si="35">IF(L2,L82,L83)</f>
        <v>0.434</v>
      </c>
      <c r="M84" s="97">
        <f t="shared" si="35"/>
        <v>0.43</v>
      </c>
      <c r="N84" s="97">
        <f t="shared" si="35"/>
        <v>0.43</v>
      </c>
      <c r="O84" s="97">
        <f t="shared" si="35"/>
        <v>0.43</v>
      </c>
      <c r="P84" s="97">
        <f t="shared" si="35"/>
        <v>0.43</v>
      </c>
      <c r="Q84" s="97">
        <f t="shared" si="35"/>
        <v>0.43</v>
      </c>
      <c r="R84" s="97">
        <f t="shared" si="35"/>
        <v>0.43</v>
      </c>
      <c r="S84" s="97">
        <f t="shared" si="35"/>
        <v>0.43</v>
      </c>
    </row>
    <row r="85" spans="4:19" outlineLevel="1" x14ac:dyDescent="0.2">
      <c r="E85" s="15" t="s">
        <v>157</v>
      </c>
      <c r="J85" s="99">
        <f>J84*J78</f>
        <v>2686.8456000000001</v>
      </c>
      <c r="K85" s="99">
        <f t="shared" ref="K85:S85" si="36">K84*K78</f>
        <v>3359.3807970000003</v>
      </c>
      <c r="L85" s="99">
        <f t="shared" si="36"/>
        <v>4035.637401894</v>
      </c>
      <c r="M85" s="99">
        <f t="shared" si="36"/>
        <v>4958.0688080412001</v>
      </c>
      <c r="N85" s="99">
        <f t="shared" si="36"/>
        <v>5751.3598173277915</v>
      </c>
      <c r="O85" s="99">
        <f t="shared" si="36"/>
        <v>6901.6317807933501</v>
      </c>
      <c r="P85" s="99">
        <f t="shared" si="36"/>
        <v>8281.9581369520201</v>
      </c>
      <c r="Q85" s="99">
        <f t="shared" si="36"/>
        <v>9938.3497643424234</v>
      </c>
      <c r="R85" s="99">
        <f t="shared" si="36"/>
        <v>11926.019717210907</v>
      </c>
      <c r="S85" s="99">
        <f t="shared" si="36"/>
        <v>14311.223660653088</v>
      </c>
    </row>
    <row r="86" spans="4:19" outlineLevel="1" x14ac:dyDescent="0.2">
      <c r="J86" s="32"/>
      <c r="K86" s="32"/>
      <c r="L86" s="32"/>
      <c r="M86" s="32"/>
      <c r="N86" s="32"/>
      <c r="O86" s="32"/>
      <c r="P86" s="32"/>
      <c r="Q86" s="32"/>
      <c r="R86" s="32"/>
      <c r="S86" s="32"/>
    </row>
    <row r="87" spans="4:19" outlineLevel="1" x14ac:dyDescent="0.2">
      <c r="D87" s="67">
        <v>3</v>
      </c>
      <c r="E87" s="15" t="s">
        <v>146</v>
      </c>
      <c r="J87" s="32"/>
      <c r="K87" s="32"/>
      <c r="L87" s="32"/>
      <c r="M87" s="32"/>
      <c r="N87" s="32"/>
      <c r="O87" s="32"/>
      <c r="P87" s="32"/>
      <c r="Q87" s="32"/>
      <c r="R87" s="32"/>
      <c r="S87" s="32"/>
    </row>
    <row r="88" spans="4:19" outlineLevel="1" x14ac:dyDescent="0.2">
      <c r="E88" s="15" t="s">
        <v>147</v>
      </c>
      <c r="J88" s="98">
        <f>IF(J2,J11/J8)</f>
        <v>0.35199999999999998</v>
      </c>
      <c r="K88" s="98">
        <f t="shared" ref="K88:S88" si="37">IF(K2,K11/K8)</f>
        <v>0.35799999999999998</v>
      </c>
      <c r="L88" s="98">
        <f t="shared" si="37"/>
        <v>0.35099999999999998</v>
      </c>
      <c r="M88" s="98" t="b">
        <f t="shared" si="37"/>
        <v>0</v>
      </c>
      <c r="N88" s="98" t="b">
        <f t="shared" si="37"/>
        <v>0</v>
      </c>
      <c r="O88" s="98" t="b">
        <f t="shared" si="37"/>
        <v>0</v>
      </c>
      <c r="P88" s="98" t="b">
        <f t="shared" si="37"/>
        <v>0</v>
      </c>
      <c r="Q88" s="98" t="b">
        <f t="shared" si="37"/>
        <v>0</v>
      </c>
      <c r="R88" s="98" t="b">
        <f t="shared" si="37"/>
        <v>0</v>
      </c>
      <c r="S88" s="98" t="b">
        <f t="shared" si="37"/>
        <v>0</v>
      </c>
    </row>
    <row r="89" spans="4:19" outlineLevel="1" x14ac:dyDescent="0.2">
      <c r="E89" s="15" t="s">
        <v>148</v>
      </c>
      <c r="J89" s="32">
        <f>_xlfn.XLOOKUP(J1,InputS!4:4,InputS!20:20,0,0)</f>
        <v>0</v>
      </c>
      <c r="K89" s="32">
        <f>_xlfn.XLOOKUP(K1,InputS!4:4,InputS!20:20,0,0)</f>
        <v>0</v>
      </c>
      <c r="L89" s="32">
        <f>_xlfn.XLOOKUP(L1,InputS!4:4,InputS!20:20,0,0)</f>
        <v>0</v>
      </c>
      <c r="M89" s="32">
        <f>_xlfn.XLOOKUP(M1,InputS!4:4,InputS!20:20,0,0)</f>
        <v>0.35</v>
      </c>
      <c r="N89" s="32">
        <f>_xlfn.XLOOKUP(N1,InputS!4:4,InputS!20:20,0,0)</f>
        <v>0.35</v>
      </c>
      <c r="O89" s="32">
        <f>_xlfn.XLOOKUP(O1,InputS!4:4,InputS!20:20,0,0)</f>
        <v>0.35</v>
      </c>
      <c r="P89" s="32">
        <f>_xlfn.XLOOKUP(P1,InputS!4:4,InputS!20:20,0,0)</f>
        <v>0.34</v>
      </c>
      <c r="Q89" s="32">
        <f>_xlfn.XLOOKUP(Q1,InputS!4:4,InputS!20:20,0,0)</f>
        <v>0.34200000000000003</v>
      </c>
      <c r="R89" s="32">
        <f>_xlfn.XLOOKUP(R1,InputS!4:4,InputS!20:20,0,0)</f>
        <v>0.34300000000000003</v>
      </c>
      <c r="S89" s="32">
        <f>_xlfn.XLOOKUP(S1,InputS!4:4,InputS!20:20,0,0)</f>
        <v>0.34399999999999997</v>
      </c>
    </row>
    <row r="90" spans="4:19" outlineLevel="1" x14ac:dyDescent="0.2">
      <c r="E90" s="15" t="s">
        <v>153</v>
      </c>
      <c r="J90" s="98">
        <f>IF(J2,J88,J89)</f>
        <v>0.35199999999999998</v>
      </c>
      <c r="K90" s="98">
        <f t="shared" ref="K90:S90" si="38">IF(K2,K88,K89)</f>
        <v>0.35799999999999998</v>
      </c>
      <c r="L90" s="98">
        <f t="shared" si="38"/>
        <v>0.35099999999999998</v>
      </c>
      <c r="M90" s="98">
        <f t="shared" si="38"/>
        <v>0.35</v>
      </c>
      <c r="N90" s="98">
        <f t="shared" si="38"/>
        <v>0.35</v>
      </c>
      <c r="O90" s="98">
        <f t="shared" si="38"/>
        <v>0.35</v>
      </c>
      <c r="P90" s="98">
        <f t="shared" si="38"/>
        <v>0.34</v>
      </c>
      <c r="Q90" s="98">
        <f t="shared" si="38"/>
        <v>0.34200000000000003</v>
      </c>
      <c r="R90" s="98">
        <f t="shared" si="38"/>
        <v>0.34300000000000003</v>
      </c>
      <c r="S90" s="98">
        <f t="shared" si="38"/>
        <v>0.34399999999999997</v>
      </c>
    </row>
    <row r="91" spans="4:19" outlineLevel="1" x14ac:dyDescent="0.2">
      <c r="E91" s="15" t="s">
        <v>154</v>
      </c>
      <c r="J91" s="99">
        <f>J90*J78</f>
        <v>2230.5888</v>
      </c>
      <c r="K91" s="99">
        <f t="shared" ref="K91:S91" si="39">K90*K78</f>
        <v>2790.3905460000001</v>
      </c>
      <c r="L91" s="99">
        <f t="shared" si="39"/>
        <v>3263.8449955410001</v>
      </c>
      <c r="M91" s="99">
        <f t="shared" si="39"/>
        <v>4035.637401894</v>
      </c>
      <c r="N91" s="99">
        <f t="shared" si="39"/>
        <v>4681.3393861970399</v>
      </c>
      <c r="O91" s="99">
        <f t="shared" si="39"/>
        <v>5617.6072634364473</v>
      </c>
      <c r="P91" s="99">
        <f t="shared" si="39"/>
        <v>6548.5250385202025</v>
      </c>
      <c r="Q91" s="99">
        <f t="shared" si="39"/>
        <v>7904.4549288490916</v>
      </c>
      <c r="R91" s="99">
        <f t="shared" si="39"/>
        <v>9513.0808441938188</v>
      </c>
      <c r="S91" s="99">
        <f t="shared" si="39"/>
        <v>11448.978928522471</v>
      </c>
    </row>
    <row r="92" spans="4:19" outlineLevel="1" x14ac:dyDescent="0.2">
      <c r="E92" s="15" t="s">
        <v>334</v>
      </c>
      <c r="H92" s="15" t="b">
        <f>AND(J92:S92)</f>
        <v>1</v>
      </c>
      <c r="J92" s="99" t="b">
        <f>IF(J2,J91=J11,TRUE)</f>
        <v>1</v>
      </c>
      <c r="K92" s="99" t="b">
        <f t="shared" ref="K92:S92" si="40">IF(K2,K91=K11,TRUE)</f>
        <v>1</v>
      </c>
      <c r="L92" s="99" t="b">
        <f t="shared" si="40"/>
        <v>1</v>
      </c>
      <c r="M92" s="99" t="b">
        <f t="shared" si="40"/>
        <v>1</v>
      </c>
      <c r="N92" s="99" t="b">
        <f t="shared" si="40"/>
        <v>1</v>
      </c>
      <c r="O92" s="99" t="b">
        <f t="shared" si="40"/>
        <v>1</v>
      </c>
      <c r="P92" s="99" t="b">
        <f t="shared" si="40"/>
        <v>1</v>
      </c>
      <c r="Q92" s="99" t="b">
        <f t="shared" si="40"/>
        <v>1</v>
      </c>
      <c r="R92" s="99" t="b">
        <f t="shared" si="40"/>
        <v>1</v>
      </c>
      <c r="S92" s="99" t="b">
        <f t="shared" si="40"/>
        <v>1</v>
      </c>
    </row>
    <row r="93" spans="4:19" outlineLevel="1" x14ac:dyDescent="0.2">
      <c r="J93" s="32"/>
      <c r="K93" s="32"/>
      <c r="L93" s="32"/>
      <c r="M93" s="32"/>
      <c r="N93" s="32"/>
      <c r="O93" s="32"/>
      <c r="P93" s="32"/>
      <c r="Q93" s="32"/>
      <c r="R93" s="32"/>
      <c r="S93" s="32"/>
    </row>
    <row r="94" spans="4:19" outlineLevel="1" x14ac:dyDescent="0.2">
      <c r="D94" s="67">
        <v>4</v>
      </c>
      <c r="E94" s="15" t="s">
        <v>149</v>
      </c>
    </row>
    <row r="95" spans="4:19" outlineLevel="1" x14ac:dyDescent="0.2">
      <c r="E95" s="15" t="s">
        <v>150</v>
      </c>
      <c r="J95" s="81">
        <f t="shared" ref="J95:S95" si="41">IF(J2,J12/J8)</f>
        <v>0.11</v>
      </c>
      <c r="K95" s="32">
        <f t="shared" si="41"/>
        <v>0.11</v>
      </c>
      <c r="L95" s="32">
        <f t="shared" si="41"/>
        <v>0.11</v>
      </c>
      <c r="M95" s="32" t="b">
        <f t="shared" si="41"/>
        <v>0</v>
      </c>
      <c r="N95" s="32" t="b">
        <f t="shared" si="41"/>
        <v>0</v>
      </c>
      <c r="O95" s="32" t="b">
        <f t="shared" si="41"/>
        <v>0</v>
      </c>
      <c r="P95" s="32" t="b">
        <f t="shared" si="41"/>
        <v>0</v>
      </c>
      <c r="Q95" s="32" t="b">
        <f t="shared" si="41"/>
        <v>0</v>
      </c>
      <c r="R95" s="32" t="b">
        <f t="shared" si="41"/>
        <v>0</v>
      </c>
      <c r="S95" s="32" t="b">
        <f t="shared" si="41"/>
        <v>0</v>
      </c>
    </row>
    <row r="96" spans="4:19" outlineLevel="1" x14ac:dyDescent="0.2">
      <c r="E96" s="15" t="s">
        <v>151</v>
      </c>
      <c r="J96" s="31"/>
      <c r="K96" s="31"/>
      <c r="L96" s="31"/>
      <c r="M96" s="68">
        <v>0.1</v>
      </c>
      <c r="N96" s="68">
        <v>0.1</v>
      </c>
      <c r="O96" s="68">
        <v>0.1</v>
      </c>
      <c r="P96" s="68">
        <v>0.1</v>
      </c>
      <c r="Q96" s="68">
        <v>0.1</v>
      </c>
      <c r="R96" s="68">
        <v>0.1</v>
      </c>
      <c r="S96" s="68">
        <v>0.1</v>
      </c>
    </row>
    <row r="97" spans="3:19" outlineLevel="1" x14ac:dyDescent="0.2">
      <c r="E97" s="15" t="s">
        <v>152</v>
      </c>
      <c r="J97" s="83">
        <f>J95+J96</f>
        <v>0.11</v>
      </c>
      <c r="K97" s="47">
        <f t="shared" ref="K97:M97" si="42">K95+K96</f>
        <v>0.11</v>
      </c>
      <c r="L97" s="47">
        <f t="shared" si="42"/>
        <v>0.11</v>
      </c>
      <c r="M97" s="47">
        <f t="shared" si="42"/>
        <v>0.1</v>
      </c>
      <c r="N97" s="47">
        <f t="shared" ref="N97" si="43">N95+N96</f>
        <v>0.1</v>
      </c>
      <c r="O97" s="47">
        <f t="shared" ref="O97" si="44">O95+O96</f>
        <v>0.1</v>
      </c>
      <c r="P97" s="47">
        <f t="shared" ref="P97" si="45">P95+P96</f>
        <v>0.1</v>
      </c>
      <c r="Q97" s="47">
        <f t="shared" ref="Q97:S97" si="46">Q95+Q96</f>
        <v>0.1</v>
      </c>
      <c r="R97" s="47">
        <f t="shared" si="46"/>
        <v>0.1</v>
      </c>
      <c r="S97" s="47">
        <f t="shared" si="46"/>
        <v>0.1</v>
      </c>
    </row>
    <row r="98" spans="3:19" outlineLevel="1" x14ac:dyDescent="0.2">
      <c r="E98" s="15" t="s">
        <v>155</v>
      </c>
      <c r="J98" s="82">
        <f t="shared" ref="J98:S98" si="47">J97*J78</f>
        <v>697.05900000000008</v>
      </c>
      <c r="K98" s="43">
        <f t="shared" si="47"/>
        <v>857.3825700000001</v>
      </c>
      <c r="L98" s="43">
        <f t="shared" si="47"/>
        <v>1022.8574060100001</v>
      </c>
      <c r="M98" s="43">
        <f t="shared" si="47"/>
        <v>1153.0392576840002</v>
      </c>
      <c r="N98" s="43">
        <f t="shared" si="47"/>
        <v>1337.52553891344</v>
      </c>
      <c r="O98" s="43">
        <f t="shared" si="47"/>
        <v>1605.0306466961281</v>
      </c>
      <c r="P98" s="43">
        <f t="shared" si="47"/>
        <v>1926.0367760353538</v>
      </c>
      <c r="Q98" s="43">
        <f t="shared" si="47"/>
        <v>2311.2441312424244</v>
      </c>
      <c r="R98" s="43">
        <f t="shared" si="47"/>
        <v>2773.4929574909092</v>
      </c>
      <c r="S98" s="43">
        <f t="shared" si="47"/>
        <v>3328.1915489890907</v>
      </c>
    </row>
    <row r="99" spans="3:19" outlineLevel="1" x14ac:dyDescent="0.2"/>
    <row r="100" spans="3:19" ht="13.5" outlineLevel="1" thickBot="1" x14ac:dyDescent="0.25">
      <c r="E100" s="44" t="s">
        <v>156</v>
      </c>
      <c r="F100" s="44"/>
      <c r="G100" s="44"/>
      <c r="H100" s="44"/>
      <c r="I100" s="44"/>
      <c r="J100" s="84">
        <f t="shared" ref="J100:S100" si="48">J98+J91+J85</f>
        <v>5614.4934000000003</v>
      </c>
      <c r="K100" s="50">
        <f t="shared" si="48"/>
        <v>7007.1539130000001</v>
      </c>
      <c r="L100" s="50">
        <f t="shared" si="48"/>
        <v>8322.3398034450001</v>
      </c>
      <c r="M100" s="50">
        <f t="shared" si="48"/>
        <v>10146.745467619199</v>
      </c>
      <c r="N100" s="50">
        <f t="shared" si="48"/>
        <v>11770.224742438271</v>
      </c>
      <c r="O100" s="50">
        <f t="shared" si="48"/>
        <v>14124.269690925925</v>
      </c>
      <c r="P100" s="50">
        <f t="shared" si="48"/>
        <v>16756.519951507576</v>
      </c>
      <c r="Q100" s="50">
        <f t="shared" si="48"/>
        <v>20154.048824433939</v>
      </c>
      <c r="R100" s="50">
        <f t="shared" si="48"/>
        <v>24212.593518895635</v>
      </c>
      <c r="S100" s="50">
        <f t="shared" si="48"/>
        <v>29088.394138164651</v>
      </c>
    </row>
    <row r="101" spans="3:19" outlineLevel="1" x14ac:dyDescent="0.2"/>
    <row r="102" spans="3:19" outlineLevel="1" x14ac:dyDescent="0.2">
      <c r="E102" s="15" t="s">
        <v>158</v>
      </c>
      <c r="J102" s="85">
        <f t="shared" ref="J102:S102" si="49">J78-J100</f>
        <v>722.40660000000025</v>
      </c>
      <c r="K102" s="49">
        <f t="shared" si="49"/>
        <v>787.23308700000052</v>
      </c>
      <c r="L102" s="49">
        <f t="shared" si="49"/>
        <v>976.36388755500047</v>
      </c>
      <c r="M102" s="49">
        <f t="shared" si="49"/>
        <v>1383.6471092208012</v>
      </c>
      <c r="N102" s="49">
        <f t="shared" si="49"/>
        <v>1605.0306466961283</v>
      </c>
      <c r="O102" s="49">
        <f t="shared" si="49"/>
        <v>1926.0367760353547</v>
      </c>
      <c r="P102" s="49">
        <f t="shared" si="49"/>
        <v>2503.8478088459597</v>
      </c>
      <c r="Q102" s="49">
        <f t="shared" si="49"/>
        <v>2958.3924879903025</v>
      </c>
      <c r="R102" s="49">
        <f t="shared" si="49"/>
        <v>3522.3360560134533</v>
      </c>
      <c r="S102" s="49">
        <f t="shared" si="49"/>
        <v>4193.5213517262528</v>
      </c>
    </row>
    <row r="103" spans="3:19" outlineLevel="1" x14ac:dyDescent="0.2">
      <c r="J103" s="85"/>
      <c r="K103" s="85"/>
      <c r="L103" s="85"/>
      <c r="M103" s="85"/>
      <c r="N103" s="85"/>
      <c r="O103" s="85"/>
      <c r="P103" s="85"/>
      <c r="Q103" s="85"/>
      <c r="R103" s="85"/>
      <c r="S103" s="85"/>
    </row>
    <row r="104" spans="3:19" outlineLevel="1" x14ac:dyDescent="0.2">
      <c r="C104" s="15" t="s">
        <v>127</v>
      </c>
    </row>
    <row r="105" spans="3:19" outlineLevel="1" x14ac:dyDescent="0.2">
      <c r="E105" s="15" t="s">
        <v>159</v>
      </c>
      <c r="J105" s="82">
        <f t="shared" ref="J105:S105" si="50">J13</f>
        <v>98.855640000000008</v>
      </c>
      <c r="K105" s="43">
        <f t="shared" si="50"/>
        <v>102.88590839999999</v>
      </c>
      <c r="L105" s="43">
        <f t="shared" si="50"/>
        <v>122.74288872119999</v>
      </c>
      <c r="M105" s="43">
        <f t="shared" si="50"/>
        <v>152.20118201428798</v>
      </c>
      <c r="N105" s="43">
        <f t="shared" si="50"/>
        <v>176.55337113657404</v>
      </c>
      <c r="O105" s="43">
        <f t="shared" si="50"/>
        <v>0</v>
      </c>
      <c r="P105" s="43">
        <f t="shared" si="50"/>
        <v>0</v>
      </c>
      <c r="Q105" s="43">
        <f t="shared" si="50"/>
        <v>0</v>
      </c>
      <c r="R105" s="43">
        <f t="shared" si="50"/>
        <v>0</v>
      </c>
      <c r="S105" s="43">
        <f t="shared" si="50"/>
        <v>0</v>
      </c>
    </row>
    <row r="106" spans="3:19" outlineLevel="1" x14ac:dyDescent="0.2">
      <c r="E106" s="15" t="s">
        <v>160</v>
      </c>
      <c r="J106" s="82">
        <f t="shared" ref="J106:S106" si="51">-J57</f>
        <v>354.86640000000006</v>
      </c>
      <c r="K106" s="43">
        <f t="shared" si="51"/>
        <v>522.22392900000011</v>
      </c>
      <c r="L106" s="43">
        <f t="shared" si="51"/>
        <v>483.532591932</v>
      </c>
      <c r="M106" s="43">
        <f t="shared" si="51"/>
        <v>345.91177730520002</v>
      </c>
      <c r="N106" s="43">
        <f t="shared" si="51"/>
        <v>267.50510778268801</v>
      </c>
      <c r="O106" s="43">
        <f t="shared" si="51"/>
        <v>0</v>
      </c>
      <c r="P106" s="43">
        <f t="shared" si="51"/>
        <v>0</v>
      </c>
      <c r="Q106" s="43">
        <f t="shared" si="51"/>
        <v>0</v>
      </c>
      <c r="R106" s="43">
        <f t="shared" si="51"/>
        <v>0</v>
      </c>
      <c r="S106" s="43">
        <f t="shared" si="51"/>
        <v>0</v>
      </c>
    </row>
    <row r="107" spans="3:19" outlineLevel="1" x14ac:dyDescent="0.2">
      <c r="E107" s="15" t="s">
        <v>161</v>
      </c>
      <c r="J107" s="82">
        <f t="shared" ref="J107:S107" si="52">J28</f>
        <v>3874.0107599999997</v>
      </c>
      <c r="K107" s="43">
        <f t="shared" si="52"/>
        <v>4293.3487805999994</v>
      </c>
      <c r="L107" s="43">
        <f t="shared" si="52"/>
        <v>4654.1384838107997</v>
      </c>
      <c r="M107" s="43">
        <f t="shared" si="52"/>
        <v>4847.8490791017121</v>
      </c>
      <c r="N107" s="43">
        <f t="shared" si="52"/>
        <v>4938.8008157478262</v>
      </c>
      <c r="O107" s="43">
        <f t="shared" si="52"/>
        <v>0</v>
      </c>
      <c r="P107" s="43">
        <f t="shared" si="52"/>
        <v>0</v>
      </c>
      <c r="Q107" s="43">
        <f t="shared" si="52"/>
        <v>0</v>
      </c>
      <c r="R107" s="43">
        <f t="shared" si="52"/>
        <v>0</v>
      </c>
      <c r="S107" s="43">
        <f t="shared" si="52"/>
        <v>0</v>
      </c>
    </row>
    <row r="108" spans="3:19" outlineLevel="1" x14ac:dyDescent="0.2"/>
    <row r="109" spans="3:19" outlineLevel="1" x14ac:dyDescent="0.2">
      <c r="E109" s="15" t="s">
        <v>162</v>
      </c>
      <c r="J109" s="83">
        <f t="shared" ref="J109:S109" si="53">IF(J2,J106/J8)</f>
        <v>5.6000000000000001E-2</v>
      </c>
      <c r="K109" s="47">
        <f t="shared" si="53"/>
        <v>6.7000000000000004E-2</v>
      </c>
      <c r="L109" s="47">
        <f t="shared" si="53"/>
        <v>5.1999999999999998E-2</v>
      </c>
      <c r="M109" s="47" t="b">
        <f t="shared" si="53"/>
        <v>0</v>
      </c>
      <c r="N109" s="47" t="b">
        <f t="shared" si="53"/>
        <v>0</v>
      </c>
      <c r="O109" s="47" t="b">
        <f t="shared" si="53"/>
        <v>0</v>
      </c>
      <c r="P109" s="47" t="b">
        <f t="shared" si="53"/>
        <v>0</v>
      </c>
      <c r="Q109" s="47" t="b">
        <f t="shared" si="53"/>
        <v>0</v>
      </c>
      <c r="R109" s="47" t="b">
        <f t="shared" si="53"/>
        <v>0</v>
      </c>
      <c r="S109" s="47" t="b">
        <f t="shared" si="53"/>
        <v>0</v>
      </c>
    </row>
    <row r="110" spans="3:19" outlineLevel="1" x14ac:dyDescent="0.2">
      <c r="E110" s="15" t="s">
        <v>163</v>
      </c>
      <c r="J110" s="86">
        <f t="shared" ref="J110:S110" si="54">IF(J2,J106/J105)</f>
        <v>3.5897435897435899</v>
      </c>
      <c r="K110" s="51">
        <f t="shared" si="54"/>
        <v>5.075757575757577</v>
      </c>
      <c r="L110" s="51">
        <f t="shared" si="54"/>
        <v>3.9393939393939399</v>
      </c>
      <c r="M110" s="51" t="b">
        <f t="shared" si="54"/>
        <v>0</v>
      </c>
      <c r="N110" s="51" t="b">
        <f t="shared" si="54"/>
        <v>0</v>
      </c>
      <c r="O110" s="51" t="b">
        <f t="shared" si="54"/>
        <v>0</v>
      </c>
      <c r="P110" s="51" t="b">
        <f t="shared" si="54"/>
        <v>0</v>
      </c>
      <c r="Q110" s="51" t="b">
        <f t="shared" si="54"/>
        <v>0</v>
      </c>
      <c r="R110" s="51" t="b">
        <f t="shared" si="54"/>
        <v>0</v>
      </c>
      <c r="S110" s="51" t="b">
        <f t="shared" si="54"/>
        <v>0</v>
      </c>
    </row>
    <row r="111" spans="3:19" outlineLevel="1" x14ac:dyDescent="0.2"/>
    <row r="112" spans="3:19" outlineLevel="1" x14ac:dyDescent="0.2">
      <c r="E112" s="15" t="s">
        <v>217</v>
      </c>
      <c r="J112" s="83">
        <f>J105/J107</f>
        <v>2.5517647245770689E-2</v>
      </c>
      <c r="K112" s="47">
        <f t="shared" ref="K112:S112" si="55">IF(K2,K105/J107)</f>
        <v>2.6557982095021335E-2</v>
      </c>
      <c r="L112" s="47">
        <f t="shared" si="55"/>
        <v>2.8589079293028358E-2</v>
      </c>
      <c r="M112" s="47" t="b">
        <f t="shared" si="55"/>
        <v>0</v>
      </c>
      <c r="N112" s="47" t="b">
        <f t="shared" si="55"/>
        <v>0</v>
      </c>
      <c r="O112" s="47" t="b">
        <f t="shared" si="55"/>
        <v>0</v>
      </c>
      <c r="P112" s="47" t="b">
        <f t="shared" si="55"/>
        <v>0</v>
      </c>
      <c r="Q112" s="47" t="b">
        <f t="shared" si="55"/>
        <v>0</v>
      </c>
      <c r="R112" s="47" t="b">
        <f t="shared" si="55"/>
        <v>0</v>
      </c>
      <c r="S112" s="47" t="b">
        <f t="shared" si="55"/>
        <v>0</v>
      </c>
    </row>
    <row r="113" spans="4:19" outlineLevel="1" x14ac:dyDescent="0.2">
      <c r="J113" s="47"/>
      <c r="K113" s="47"/>
      <c r="L113" s="47"/>
      <c r="M113" s="47"/>
      <c r="N113" s="47"/>
      <c r="O113" s="47"/>
      <c r="P113" s="47"/>
      <c r="Q113" s="47"/>
      <c r="R113" s="47"/>
      <c r="S113" s="47"/>
    </row>
    <row r="114" spans="4:19" outlineLevel="1" x14ac:dyDescent="0.2">
      <c r="D114" s="67">
        <v>5</v>
      </c>
      <c r="E114" s="15" t="s">
        <v>78</v>
      </c>
      <c r="J114" s="47"/>
      <c r="K114" s="47"/>
      <c r="L114" s="47"/>
      <c r="M114" s="47"/>
      <c r="N114" s="47"/>
      <c r="O114" s="47"/>
      <c r="P114" s="47"/>
      <c r="Q114" s="47"/>
      <c r="R114" s="47"/>
      <c r="S114" s="47"/>
    </row>
    <row r="115" spans="4:19" outlineLevel="1" x14ac:dyDescent="0.2">
      <c r="E115" s="15" t="s">
        <v>164</v>
      </c>
      <c r="J115" s="83">
        <f t="shared" ref="J115:S115" si="56">IF(J2,J13/J8)</f>
        <v>1.5599999999999999E-2</v>
      </c>
      <c r="K115" s="47">
        <f t="shared" si="56"/>
        <v>1.3199999999999998E-2</v>
      </c>
      <c r="L115" s="47">
        <f t="shared" si="56"/>
        <v>1.3199999999999998E-2</v>
      </c>
      <c r="M115" s="47" t="b">
        <f t="shared" si="56"/>
        <v>0</v>
      </c>
      <c r="N115" s="47" t="b">
        <f t="shared" si="56"/>
        <v>0</v>
      </c>
      <c r="O115" s="47" t="b">
        <f t="shared" si="56"/>
        <v>0</v>
      </c>
      <c r="P115" s="47" t="b">
        <f t="shared" si="56"/>
        <v>0</v>
      </c>
      <c r="Q115" s="47" t="b">
        <f t="shared" si="56"/>
        <v>0</v>
      </c>
      <c r="R115" s="47" t="b">
        <f t="shared" si="56"/>
        <v>0</v>
      </c>
      <c r="S115" s="47" t="b">
        <f t="shared" si="56"/>
        <v>0</v>
      </c>
    </row>
    <row r="116" spans="4:19" outlineLevel="1" x14ac:dyDescent="0.2">
      <c r="E116" s="15" t="s">
        <v>165</v>
      </c>
      <c r="J116" s="47"/>
      <c r="K116" s="47"/>
      <c r="L116" s="47"/>
      <c r="M116" s="69">
        <v>1.3199999999999998E-2</v>
      </c>
      <c r="N116" s="69">
        <v>1.3199999999999998E-2</v>
      </c>
      <c r="O116" s="69">
        <v>1.44E-2</v>
      </c>
      <c r="P116" s="69">
        <v>1.5599999999999999E-2</v>
      </c>
      <c r="Q116" s="69">
        <v>1.5599999999999999E-2</v>
      </c>
      <c r="R116" s="69">
        <v>1.5599999999999999E-2</v>
      </c>
      <c r="S116" s="69">
        <v>1.5599999999999999E-2</v>
      </c>
    </row>
    <row r="117" spans="4:19" outlineLevel="1" x14ac:dyDescent="0.2">
      <c r="E117" s="15" t="s">
        <v>166</v>
      </c>
      <c r="J117" s="83">
        <f>J115+J116</f>
        <v>1.5599999999999999E-2</v>
      </c>
      <c r="K117" s="47">
        <f t="shared" ref="K117:M117" si="57">K115+K116</f>
        <v>1.3199999999999998E-2</v>
      </c>
      <c r="L117" s="47">
        <f t="shared" si="57"/>
        <v>1.3199999999999998E-2</v>
      </c>
      <c r="M117" s="47">
        <f t="shared" si="57"/>
        <v>1.3199999999999998E-2</v>
      </c>
      <c r="N117" s="47">
        <f t="shared" ref="N117" si="58">N115+N116</f>
        <v>1.3199999999999998E-2</v>
      </c>
      <c r="O117" s="47">
        <f t="shared" ref="O117" si="59">O115+O116</f>
        <v>1.44E-2</v>
      </c>
      <c r="P117" s="47">
        <f t="shared" ref="P117" si="60">P115+P116</f>
        <v>1.5599999999999999E-2</v>
      </c>
      <c r="Q117" s="47">
        <f t="shared" ref="Q117:S117" si="61">Q115+Q116</f>
        <v>1.5599999999999999E-2</v>
      </c>
      <c r="R117" s="47">
        <f t="shared" si="61"/>
        <v>1.5599999999999999E-2</v>
      </c>
      <c r="S117" s="47">
        <f t="shared" si="61"/>
        <v>1.5599999999999999E-2</v>
      </c>
    </row>
    <row r="118" spans="4:19" outlineLevel="1" x14ac:dyDescent="0.2">
      <c r="J118" s="47"/>
      <c r="K118" s="47"/>
      <c r="L118" s="47"/>
      <c r="M118" s="47"/>
      <c r="N118" s="47"/>
      <c r="O118" s="47"/>
      <c r="P118" s="47"/>
      <c r="Q118" s="47"/>
      <c r="R118" s="47"/>
      <c r="S118" s="47"/>
    </row>
    <row r="119" spans="4:19" outlineLevel="1" x14ac:dyDescent="0.2">
      <c r="E119" s="15" t="s">
        <v>194</v>
      </c>
      <c r="J119" s="82">
        <f t="shared" ref="J119:S119" si="62">J117*J78</f>
        <v>98.855640000000008</v>
      </c>
      <c r="K119" s="43">
        <f t="shared" si="62"/>
        <v>102.88590839999999</v>
      </c>
      <c r="L119" s="43">
        <f t="shared" si="62"/>
        <v>122.74288872119999</v>
      </c>
      <c r="M119" s="43">
        <f t="shared" si="62"/>
        <v>152.20118201428798</v>
      </c>
      <c r="N119" s="43">
        <f t="shared" si="62"/>
        <v>176.55337113657404</v>
      </c>
      <c r="O119" s="43">
        <f t="shared" si="62"/>
        <v>231.12441312424241</v>
      </c>
      <c r="P119" s="43">
        <f t="shared" si="62"/>
        <v>300.46173706151512</v>
      </c>
      <c r="Q119" s="43">
        <f t="shared" si="62"/>
        <v>360.55408447381814</v>
      </c>
      <c r="R119" s="43">
        <f t="shared" si="62"/>
        <v>432.66490136858175</v>
      </c>
      <c r="S119" s="43">
        <f t="shared" si="62"/>
        <v>519.19788164229806</v>
      </c>
    </row>
    <row r="120" spans="4:19" outlineLevel="1" x14ac:dyDescent="0.2">
      <c r="J120" s="47"/>
      <c r="K120" s="47"/>
      <c r="L120" s="47"/>
      <c r="M120" s="47"/>
      <c r="N120" s="47"/>
      <c r="O120" s="47"/>
      <c r="P120" s="47"/>
      <c r="Q120" s="47"/>
      <c r="R120" s="47"/>
      <c r="S120" s="47"/>
    </row>
    <row r="121" spans="4:19" outlineLevel="1" x14ac:dyDescent="0.2">
      <c r="D121" s="67">
        <v>6</v>
      </c>
      <c r="E121" s="15" t="s">
        <v>167</v>
      </c>
      <c r="J121" s="47"/>
      <c r="K121" s="47"/>
      <c r="L121" s="47"/>
      <c r="M121" s="47"/>
      <c r="N121" s="47"/>
      <c r="O121" s="47"/>
      <c r="P121" s="47"/>
      <c r="Q121" s="47"/>
      <c r="R121" s="47"/>
      <c r="S121" s="47"/>
    </row>
    <row r="122" spans="4:19" outlineLevel="1" x14ac:dyDescent="0.2">
      <c r="E122" s="15" t="s">
        <v>168</v>
      </c>
      <c r="J122" s="83">
        <f t="shared" ref="J122:S122" si="63">IF(J2,J106/J8)</f>
        <v>5.6000000000000001E-2</v>
      </c>
      <c r="K122" s="47">
        <f t="shared" si="63"/>
        <v>6.7000000000000004E-2</v>
      </c>
      <c r="L122" s="47">
        <f t="shared" si="63"/>
        <v>5.1999999999999998E-2</v>
      </c>
      <c r="M122" s="47" t="b">
        <f t="shared" si="63"/>
        <v>0</v>
      </c>
      <c r="N122" s="47" t="b">
        <f t="shared" si="63"/>
        <v>0</v>
      </c>
      <c r="O122" s="47" t="b">
        <f t="shared" si="63"/>
        <v>0</v>
      </c>
      <c r="P122" s="47" t="b">
        <f t="shared" si="63"/>
        <v>0</v>
      </c>
      <c r="Q122" s="47" t="b">
        <f t="shared" si="63"/>
        <v>0</v>
      </c>
      <c r="R122" s="47" t="b">
        <f t="shared" si="63"/>
        <v>0</v>
      </c>
      <c r="S122" s="47" t="b">
        <f t="shared" si="63"/>
        <v>0</v>
      </c>
    </row>
    <row r="123" spans="4:19" outlineLevel="1" x14ac:dyDescent="0.2">
      <c r="E123" s="15" t="s">
        <v>169</v>
      </c>
      <c r="J123" s="47"/>
      <c r="K123" s="47"/>
      <c r="L123" s="47"/>
      <c r="M123" s="69">
        <v>0.03</v>
      </c>
      <c r="N123" s="69">
        <v>0.02</v>
      </c>
      <c r="O123" s="69">
        <v>0.01</v>
      </c>
      <c r="P123" s="69">
        <v>0.01</v>
      </c>
      <c r="Q123" s="69">
        <v>0.01</v>
      </c>
      <c r="R123" s="69">
        <v>0.01</v>
      </c>
      <c r="S123" s="69">
        <v>0.01</v>
      </c>
    </row>
    <row r="124" spans="4:19" outlineLevel="1" x14ac:dyDescent="0.2">
      <c r="E124" s="15" t="s">
        <v>170</v>
      </c>
      <c r="J124" s="83">
        <f>J122+J123</f>
        <v>5.6000000000000001E-2</v>
      </c>
      <c r="K124" s="47">
        <f t="shared" ref="K124:M124" si="64">K122+K123</f>
        <v>6.7000000000000004E-2</v>
      </c>
      <c r="L124" s="47">
        <f t="shared" si="64"/>
        <v>5.1999999999999998E-2</v>
      </c>
      <c r="M124" s="47">
        <f t="shared" si="64"/>
        <v>0.03</v>
      </c>
      <c r="N124" s="47">
        <f t="shared" ref="N124" si="65">N122+N123</f>
        <v>0.02</v>
      </c>
      <c r="O124" s="47">
        <f t="shared" ref="O124" si="66">O122+O123</f>
        <v>0.01</v>
      </c>
      <c r="P124" s="47">
        <f t="shared" ref="P124" si="67">P122+P123</f>
        <v>0.01</v>
      </c>
      <c r="Q124" s="47">
        <f t="shared" ref="Q124:S124" si="68">Q122+Q123</f>
        <v>0.01</v>
      </c>
      <c r="R124" s="47">
        <f t="shared" si="68"/>
        <v>0.01</v>
      </c>
      <c r="S124" s="47">
        <f t="shared" si="68"/>
        <v>0.01</v>
      </c>
    </row>
    <row r="125" spans="4:19" outlineLevel="1" x14ac:dyDescent="0.2">
      <c r="E125" s="15" t="s">
        <v>359</v>
      </c>
      <c r="J125" s="86">
        <f>J124*J78</f>
        <v>354.86640000000006</v>
      </c>
      <c r="K125" s="86">
        <f t="shared" ref="K125:S125" si="69">K124*K78</f>
        <v>522.22392900000011</v>
      </c>
      <c r="L125" s="86">
        <f t="shared" si="69"/>
        <v>483.532591932</v>
      </c>
      <c r="M125" s="86">
        <f t="shared" si="69"/>
        <v>345.91177730520002</v>
      </c>
      <c r="N125" s="86">
        <f t="shared" si="69"/>
        <v>267.50510778268801</v>
      </c>
      <c r="O125" s="86">
        <f t="shared" si="69"/>
        <v>160.5030646696128</v>
      </c>
      <c r="P125" s="86">
        <f t="shared" si="69"/>
        <v>192.60367760353537</v>
      </c>
      <c r="Q125" s="86">
        <f t="shared" si="69"/>
        <v>231.12441312424244</v>
      </c>
      <c r="R125" s="86">
        <f t="shared" si="69"/>
        <v>277.34929574909091</v>
      </c>
      <c r="S125" s="86">
        <f t="shared" si="69"/>
        <v>332.81915489890906</v>
      </c>
    </row>
    <row r="126" spans="4:19" outlineLevel="1" x14ac:dyDescent="0.2">
      <c r="E126" s="15" t="s">
        <v>351</v>
      </c>
      <c r="J126" s="86">
        <f>LOOKUP(J1,InputS!4:4,InputS!42:42)</f>
        <v>0</v>
      </c>
      <c r="K126" s="86">
        <f>LOOKUP(K1,InputS!4:4,InputS!42:42)</f>
        <v>0</v>
      </c>
      <c r="L126" s="86">
        <f>LOOKUP(L1,InputS!4:4,InputS!42:42)</f>
        <v>0</v>
      </c>
      <c r="M126" s="86">
        <f>LOOKUP(M1,InputS!4:4,InputS!42:42)</f>
        <v>2400</v>
      </c>
      <c r="N126" s="86">
        <f>LOOKUP(N1,InputS!4:4,InputS!42:42)</f>
        <v>0</v>
      </c>
      <c r="O126" s="86">
        <f>LOOKUP(O1,InputS!4:4,InputS!42:42)</f>
        <v>0</v>
      </c>
      <c r="P126" s="86">
        <f>LOOKUP(P1,InputS!4:4,InputS!42:42)</f>
        <v>0</v>
      </c>
      <c r="Q126" s="86">
        <f>LOOKUP(Q1,InputS!4:4,InputS!42:42)</f>
        <v>0</v>
      </c>
      <c r="R126" s="86">
        <f>LOOKUP(R1,InputS!4:4,InputS!42:42)</f>
        <v>0</v>
      </c>
      <c r="S126" s="86">
        <f>LOOKUP(S1,InputS!4:4,InputS!42:42)</f>
        <v>0</v>
      </c>
    </row>
    <row r="127" spans="4:19" outlineLevel="1" x14ac:dyDescent="0.2">
      <c r="J127" s="47"/>
      <c r="K127" s="47"/>
      <c r="L127" s="47"/>
      <c r="M127" s="47"/>
      <c r="N127" s="47"/>
      <c r="O127" s="47"/>
      <c r="P127" s="47"/>
      <c r="Q127" s="47"/>
      <c r="R127" s="47"/>
      <c r="S127" s="47"/>
    </row>
    <row r="128" spans="4:19" ht="13.5" outlineLevel="1" thickBot="1" x14ac:dyDescent="0.25">
      <c r="E128" s="44" t="s">
        <v>189</v>
      </c>
      <c r="F128" s="44"/>
      <c r="G128" s="44"/>
      <c r="H128" s="44"/>
      <c r="I128" s="44"/>
      <c r="J128" s="101">
        <f>J125+J126</f>
        <v>354.86640000000006</v>
      </c>
      <c r="K128" s="101">
        <f t="shared" ref="K128:S128" si="70">K125+K126</f>
        <v>522.22392900000011</v>
      </c>
      <c r="L128" s="101">
        <f t="shared" si="70"/>
        <v>483.532591932</v>
      </c>
      <c r="M128" s="101">
        <f t="shared" si="70"/>
        <v>2745.9117773051998</v>
      </c>
      <c r="N128" s="101">
        <f t="shared" si="70"/>
        <v>267.50510778268801</v>
      </c>
      <c r="O128" s="101">
        <f t="shared" si="70"/>
        <v>160.5030646696128</v>
      </c>
      <c r="P128" s="101">
        <f t="shared" si="70"/>
        <v>192.60367760353537</v>
      </c>
      <c r="Q128" s="101">
        <f t="shared" si="70"/>
        <v>231.12441312424244</v>
      </c>
      <c r="R128" s="101">
        <f t="shared" si="70"/>
        <v>277.34929574909091</v>
      </c>
      <c r="S128" s="101">
        <f t="shared" si="70"/>
        <v>332.81915489890906</v>
      </c>
    </row>
    <row r="129" spans="3:19" outlineLevel="1" x14ac:dyDescent="0.2">
      <c r="J129" s="47"/>
      <c r="K129" s="47"/>
      <c r="L129" s="47"/>
      <c r="M129" s="47"/>
      <c r="N129" s="47"/>
      <c r="O129" s="47"/>
      <c r="P129" s="47"/>
      <c r="Q129" s="47"/>
      <c r="R129" s="47"/>
      <c r="S129" s="47"/>
    </row>
    <row r="130" spans="3:19" outlineLevel="1" x14ac:dyDescent="0.2">
      <c r="D130" s="15" t="s">
        <v>190</v>
      </c>
      <c r="J130" s="47"/>
      <c r="K130" s="47"/>
      <c r="L130" s="47"/>
      <c r="M130" s="47"/>
      <c r="N130" s="47"/>
      <c r="O130" s="47"/>
      <c r="P130" s="47"/>
      <c r="Q130" s="47"/>
      <c r="R130" s="47"/>
      <c r="S130" s="47"/>
    </row>
    <row r="131" spans="3:19" outlineLevel="1" x14ac:dyDescent="0.2">
      <c r="E131" s="15" t="s">
        <v>191</v>
      </c>
      <c r="J131" s="99">
        <f>I134</f>
        <v>0</v>
      </c>
      <c r="K131" s="99">
        <f t="shared" ref="K131:S131" si="71">J134</f>
        <v>3874.0107599999997</v>
      </c>
      <c r="L131" s="99">
        <f t="shared" si="71"/>
        <v>4293.3487805999994</v>
      </c>
      <c r="M131" s="99">
        <f t="shared" si="71"/>
        <v>4654.1384838107997</v>
      </c>
      <c r="N131" s="99">
        <f t="shared" si="71"/>
        <v>7247.8490791017111</v>
      </c>
      <c r="O131" s="99">
        <f t="shared" si="71"/>
        <v>7338.8008157478253</v>
      </c>
      <c r="P131" s="99">
        <f t="shared" si="71"/>
        <v>7268.1794672931965</v>
      </c>
      <c r="Q131" s="99">
        <f t="shared" si="71"/>
        <v>7160.3214078352166</v>
      </c>
      <c r="R131" s="99">
        <f t="shared" si="71"/>
        <v>7030.8917364856416</v>
      </c>
      <c r="S131" s="99">
        <f t="shared" si="71"/>
        <v>6875.5761308661504</v>
      </c>
    </row>
    <row r="132" spans="3:19" outlineLevel="1" x14ac:dyDescent="0.2">
      <c r="E132" s="15" t="s">
        <v>192</v>
      </c>
      <c r="J132" s="102">
        <f>J128</f>
        <v>354.86640000000006</v>
      </c>
      <c r="K132" s="102">
        <f t="shared" ref="K132:S132" si="72">K128</f>
        <v>522.22392900000011</v>
      </c>
      <c r="L132" s="102">
        <f t="shared" si="72"/>
        <v>483.532591932</v>
      </c>
      <c r="M132" s="102">
        <f t="shared" si="72"/>
        <v>2745.9117773051998</v>
      </c>
      <c r="N132" s="102">
        <f t="shared" si="72"/>
        <v>267.50510778268801</v>
      </c>
      <c r="O132" s="102">
        <f t="shared" si="72"/>
        <v>160.5030646696128</v>
      </c>
      <c r="P132" s="102">
        <f t="shared" si="72"/>
        <v>192.60367760353537</v>
      </c>
      <c r="Q132" s="102">
        <f t="shared" si="72"/>
        <v>231.12441312424244</v>
      </c>
      <c r="R132" s="102">
        <f t="shared" si="72"/>
        <v>277.34929574909091</v>
      </c>
      <c r="S132" s="102">
        <f t="shared" si="72"/>
        <v>332.81915489890906</v>
      </c>
    </row>
    <row r="133" spans="3:19" outlineLevel="1" x14ac:dyDescent="0.2">
      <c r="E133" s="15" t="s">
        <v>41</v>
      </c>
      <c r="J133" s="102">
        <f>J119</f>
        <v>98.855640000000008</v>
      </c>
      <c r="K133" s="102">
        <f t="shared" ref="K133:S133" si="73">K119</f>
        <v>102.88590839999999</v>
      </c>
      <c r="L133" s="102">
        <f t="shared" si="73"/>
        <v>122.74288872119999</v>
      </c>
      <c r="M133" s="102">
        <f t="shared" si="73"/>
        <v>152.20118201428798</v>
      </c>
      <c r="N133" s="102">
        <f t="shared" si="73"/>
        <v>176.55337113657404</v>
      </c>
      <c r="O133" s="102">
        <f t="shared" si="73"/>
        <v>231.12441312424241</v>
      </c>
      <c r="P133" s="102">
        <f t="shared" si="73"/>
        <v>300.46173706151512</v>
      </c>
      <c r="Q133" s="102">
        <f t="shared" si="73"/>
        <v>360.55408447381814</v>
      </c>
      <c r="R133" s="102">
        <f t="shared" si="73"/>
        <v>432.66490136858175</v>
      </c>
      <c r="S133" s="102">
        <f t="shared" si="73"/>
        <v>519.19788164229806</v>
      </c>
    </row>
    <row r="134" spans="3:19" ht="13.5" outlineLevel="1" thickBot="1" x14ac:dyDescent="0.25">
      <c r="E134" s="44" t="s">
        <v>193</v>
      </c>
      <c r="F134" s="44"/>
      <c r="G134" s="44"/>
      <c r="H134" s="44"/>
      <c r="I134" s="44"/>
      <c r="J134" s="101">
        <f>IF(J2,J28,J131+J132-J133)</f>
        <v>3874.0107599999997</v>
      </c>
      <c r="K134" s="101">
        <f t="shared" ref="K134:S134" si="74">IF(K2,K28,K131+K132-K133)</f>
        <v>4293.3487805999994</v>
      </c>
      <c r="L134" s="101">
        <f t="shared" si="74"/>
        <v>4654.1384838107997</v>
      </c>
      <c r="M134" s="101">
        <f t="shared" si="74"/>
        <v>7247.8490791017111</v>
      </c>
      <c r="N134" s="101">
        <f t="shared" si="74"/>
        <v>7338.8008157478253</v>
      </c>
      <c r="O134" s="101">
        <f t="shared" si="74"/>
        <v>7268.1794672931965</v>
      </c>
      <c r="P134" s="101">
        <f t="shared" si="74"/>
        <v>7160.3214078352166</v>
      </c>
      <c r="Q134" s="101">
        <f t="shared" si="74"/>
        <v>7030.8917364856416</v>
      </c>
      <c r="R134" s="101">
        <f t="shared" si="74"/>
        <v>6875.5761308661504</v>
      </c>
      <c r="S134" s="101">
        <f t="shared" si="74"/>
        <v>6689.1974041227613</v>
      </c>
    </row>
    <row r="135" spans="3:19" outlineLevel="1" x14ac:dyDescent="0.2">
      <c r="J135" s="47"/>
      <c r="K135" s="47"/>
      <c r="L135" s="47"/>
      <c r="M135" s="47"/>
      <c r="N135" s="47"/>
      <c r="O135" s="47"/>
      <c r="P135" s="47"/>
      <c r="Q135" s="47"/>
      <c r="R135" s="47"/>
      <c r="S135" s="47"/>
    </row>
    <row r="136" spans="3:19" outlineLevel="1" x14ac:dyDescent="0.2">
      <c r="E136" s="15" t="s">
        <v>198</v>
      </c>
      <c r="J136" s="83">
        <f>J133/J107</f>
        <v>2.5517647245770689E-2</v>
      </c>
      <c r="K136" s="47">
        <f>K133/J134</f>
        <v>2.6557982095021335E-2</v>
      </c>
      <c r="L136" s="47">
        <f t="shared" ref="L136:Q136" si="75">L133/K134</f>
        <v>2.8589079293028358E-2</v>
      </c>
      <c r="M136" s="47">
        <f t="shared" si="75"/>
        <v>3.2702332030667455E-2</v>
      </c>
      <c r="N136" s="47">
        <f t="shared" si="75"/>
        <v>2.4359416043256771E-2</v>
      </c>
      <c r="O136" s="47">
        <f t="shared" si="75"/>
        <v>3.1493484961233519E-2</v>
      </c>
      <c r="P136" s="47">
        <f t="shared" si="75"/>
        <v>4.1339339295843311E-2</v>
      </c>
      <c r="Q136" s="47">
        <f t="shared" si="75"/>
        <v>5.0354455329237047E-2</v>
      </c>
      <c r="R136" s="47">
        <f t="shared" ref="R136" si="76">R133/Q134</f>
        <v>6.1537699282630011E-2</v>
      </c>
      <c r="S136" s="47">
        <f t="shared" ref="S136" si="77">S133/R134</f>
        <v>7.551336379092527E-2</v>
      </c>
    </row>
    <row r="137" spans="3:19" outlineLevel="1" x14ac:dyDescent="0.2">
      <c r="J137" s="47"/>
      <c r="K137" s="47"/>
      <c r="L137" s="47"/>
      <c r="M137" s="47"/>
      <c r="N137" s="47"/>
      <c r="O137" s="47"/>
      <c r="P137" s="47"/>
      <c r="Q137" s="47"/>
      <c r="R137" s="47"/>
      <c r="S137" s="47"/>
    </row>
    <row r="138" spans="3:19" outlineLevel="1" x14ac:dyDescent="0.2">
      <c r="C138" s="15" t="s">
        <v>128</v>
      </c>
      <c r="J138" s="33"/>
      <c r="K138" s="33"/>
      <c r="L138" s="33"/>
      <c r="M138" s="33"/>
      <c r="N138" s="33"/>
      <c r="O138" s="33"/>
      <c r="P138" s="33"/>
      <c r="Q138" s="33"/>
      <c r="R138" s="33"/>
      <c r="S138" s="33"/>
    </row>
    <row r="139" spans="3:19" outlineLevel="1" x14ac:dyDescent="0.2">
      <c r="J139" s="33"/>
      <c r="K139" s="33"/>
      <c r="L139" s="33"/>
      <c r="M139" s="33"/>
      <c r="N139" s="33"/>
      <c r="O139" s="33"/>
      <c r="P139" s="33"/>
      <c r="Q139" s="33"/>
      <c r="R139" s="33"/>
      <c r="S139" s="33"/>
    </row>
    <row r="140" spans="3:19" outlineLevel="1" x14ac:dyDescent="0.2">
      <c r="D140" s="67">
        <v>7</v>
      </c>
      <c r="E140" s="15" t="s">
        <v>56</v>
      </c>
      <c r="J140" s="33"/>
      <c r="K140" s="33"/>
      <c r="L140" s="33"/>
      <c r="M140" s="33"/>
      <c r="N140" s="33"/>
      <c r="O140" s="33"/>
      <c r="P140" s="33"/>
      <c r="Q140" s="33"/>
      <c r="R140" s="33"/>
      <c r="S140" s="33"/>
    </row>
    <row r="141" spans="3:19" outlineLevel="1" x14ac:dyDescent="0.2">
      <c r="E141" s="15" t="s">
        <v>171</v>
      </c>
      <c r="J141" s="103">
        <f>IF(J2,J24/J8)</f>
        <v>0.245</v>
      </c>
      <c r="K141" s="103">
        <f t="shared" ref="K141:S141" si="78">IF(K2,K24/K8)</f>
        <v>0.24299999999999999</v>
      </c>
      <c r="L141" s="103">
        <f t="shared" si="78"/>
        <v>0.249</v>
      </c>
      <c r="M141" s="103" t="b">
        <f t="shared" si="78"/>
        <v>0</v>
      </c>
      <c r="N141" s="103" t="b">
        <f t="shared" si="78"/>
        <v>0</v>
      </c>
      <c r="O141" s="103" t="b">
        <f t="shared" si="78"/>
        <v>0</v>
      </c>
      <c r="P141" s="103" t="b">
        <f t="shared" si="78"/>
        <v>0</v>
      </c>
      <c r="Q141" s="103" t="b">
        <f t="shared" si="78"/>
        <v>0</v>
      </c>
      <c r="R141" s="103" t="b">
        <f t="shared" si="78"/>
        <v>0</v>
      </c>
      <c r="S141" s="103" t="b">
        <f t="shared" si="78"/>
        <v>0</v>
      </c>
    </row>
    <row r="142" spans="3:19" outlineLevel="1" x14ac:dyDescent="0.2">
      <c r="E142" s="15" t="s">
        <v>172</v>
      </c>
      <c r="J142" s="34"/>
      <c r="K142" s="34"/>
      <c r="L142" s="34"/>
      <c r="M142" s="70">
        <v>0.245</v>
      </c>
      <c r="N142" s="70">
        <v>0.245</v>
      </c>
      <c r="O142" s="70">
        <v>0.245</v>
      </c>
      <c r="P142" s="70">
        <v>0.245</v>
      </c>
      <c r="Q142" s="70">
        <v>0.245</v>
      </c>
      <c r="R142" s="70">
        <v>0.245</v>
      </c>
      <c r="S142" s="70">
        <v>0.245</v>
      </c>
    </row>
    <row r="143" spans="3:19" outlineLevel="1" x14ac:dyDescent="0.2">
      <c r="E143" s="15" t="s">
        <v>173</v>
      </c>
      <c r="J143" s="103">
        <f>IF(J2,J141,J142)</f>
        <v>0.245</v>
      </c>
      <c r="K143" s="103">
        <f t="shared" ref="K143:S143" si="79">IF(K2,K141,K142)</f>
        <v>0.24299999999999999</v>
      </c>
      <c r="L143" s="103">
        <f t="shared" si="79"/>
        <v>0.249</v>
      </c>
      <c r="M143" s="103">
        <f t="shared" si="79"/>
        <v>0.245</v>
      </c>
      <c r="N143" s="103">
        <f t="shared" si="79"/>
        <v>0.245</v>
      </c>
      <c r="O143" s="103">
        <f t="shared" si="79"/>
        <v>0.245</v>
      </c>
      <c r="P143" s="103">
        <f t="shared" si="79"/>
        <v>0.245</v>
      </c>
      <c r="Q143" s="103">
        <f t="shared" si="79"/>
        <v>0.245</v>
      </c>
      <c r="R143" s="103">
        <f t="shared" si="79"/>
        <v>0.245</v>
      </c>
      <c r="S143" s="103">
        <f t="shared" si="79"/>
        <v>0.245</v>
      </c>
    </row>
    <row r="144" spans="3:19" outlineLevel="1" x14ac:dyDescent="0.2">
      <c r="J144" s="34"/>
      <c r="K144" s="34"/>
      <c r="L144" s="34"/>
      <c r="M144" s="34"/>
      <c r="N144" s="34"/>
      <c r="O144" s="34"/>
      <c r="P144" s="34"/>
      <c r="Q144" s="34"/>
      <c r="R144" s="34"/>
      <c r="S144" s="34"/>
    </row>
    <row r="145" spans="4:19" outlineLevel="1" x14ac:dyDescent="0.2">
      <c r="E145" s="15" t="s">
        <v>174</v>
      </c>
      <c r="J145" s="105">
        <f>J143*365</f>
        <v>89.424999999999997</v>
      </c>
      <c r="K145" s="105">
        <f t="shared" ref="K145:S145" si="80">K143*365</f>
        <v>88.694999999999993</v>
      </c>
      <c r="L145" s="105">
        <f t="shared" si="80"/>
        <v>90.885000000000005</v>
      </c>
      <c r="M145" s="105">
        <f t="shared" si="80"/>
        <v>89.424999999999997</v>
      </c>
      <c r="N145" s="105">
        <f t="shared" si="80"/>
        <v>89.424999999999997</v>
      </c>
      <c r="O145" s="105">
        <f t="shared" si="80"/>
        <v>89.424999999999997</v>
      </c>
      <c r="P145" s="105">
        <f t="shared" si="80"/>
        <v>89.424999999999997</v>
      </c>
      <c r="Q145" s="105">
        <f t="shared" si="80"/>
        <v>89.424999999999997</v>
      </c>
      <c r="R145" s="105">
        <f t="shared" si="80"/>
        <v>89.424999999999997</v>
      </c>
      <c r="S145" s="105">
        <f t="shared" si="80"/>
        <v>89.424999999999997</v>
      </c>
    </row>
    <row r="146" spans="4:19" outlineLevel="1" x14ac:dyDescent="0.2">
      <c r="E146" s="15" t="s">
        <v>175</v>
      </c>
      <c r="J146" s="99">
        <f>J143*J78</f>
        <v>1552.5405000000001</v>
      </c>
      <c r="K146" s="99">
        <f t="shared" ref="K146:S146" si="81">K143*K78</f>
        <v>1894.0360410000001</v>
      </c>
      <c r="L146" s="99">
        <f t="shared" si="81"/>
        <v>2315.3772190590003</v>
      </c>
      <c r="M146" s="99">
        <f t="shared" si="81"/>
        <v>2824.9461813257999</v>
      </c>
      <c r="N146" s="99">
        <f t="shared" si="81"/>
        <v>3276.9375703379278</v>
      </c>
      <c r="O146" s="99">
        <f t="shared" si="81"/>
        <v>3932.3250844055133</v>
      </c>
      <c r="P146" s="99">
        <f t="shared" si="81"/>
        <v>4718.7901012866159</v>
      </c>
      <c r="Q146" s="99">
        <f t="shared" si="81"/>
        <v>5662.5481215439395</v>
      </c>
      <c r="R146" s="99">
        <f t="shared" si="81"/>
        <v>6795.0577458527268</v>
      </c>
      <c r="S146" s="99">
        <f t="shared" si="81"/>
        <v>8154.0692950232715</v>
      </c>
    </row>
    <row r="147" spans="4:19" outlineLevel="1" x14ac:dyDescent="0.2">
      <c r="E147" s="15" t="s">
        <v>176</v>
      </c>
      <c r="J147" s="104"/>
      <c r="K147" s="100">
        <f>K146-J146</f>
        <v>341.495541</v>
      </c>
      <c r="L147" s="100">
        <f t="shared" ref="L147:S147" si="82">L146-K146</f>
        <v>421.34117805900019</v>
      </c>
      <c r="M147" s="100">
        <f t="shared" si="82"/>
        <v>509.56896226679964</v>
      </c>
      <c r="N147" s="100">
        <f t="shared" si="82"/>
        <v>451.99138901212791</v>
      </c>
      <c r="O147" s="100">
        <f t="shared" si="82"/>
        <v>655.38751406758547</v>
      </c>
      <c r="P147" s="100">
        <f t="shared" si="82"/>
        <v>786.46501688110266</v>
      </c>
      <c r="Q147" s="100">
        <f t="shared" si="82"/>
        <v>943.75802025732355</v>
      </c>
      <c r="R147" s="100">
        <f t="shared" si="82"/>
        <v>1132.5096243087874</v>
      </c>
      <c r="S147" s="100">
        <f t="shared" si="82"/>
        <v>1359.0115491705446</v>
      </c>
    </row>
    <row r="148" spans="4:19" outlineLevel="1" x14ac:dyDescent="0.2">
      <c r="J148" s="34"/>
      <c r="K148" s="43"/>
      <c r="L148" s="43"/>
      <c r="M148" s="43"/>
      <c r="N148" s="43"/>
      <c r="O148" s="43"/>
      <c r="P148" s="43"/>
      <c r="Q148" s="43"/>
      <c r="R148" s="43"/>
      <c r="S148" s="43"/>
    </row>
    <row r="149" spans="4:19" outlineLevel="1" x14ac:dyDescent="0.2">
      <c r="D149" s="67">
        <v>8</v>
      </c>
      <c r="E149" s="15" t="s">
        <v>57</v>
      </c>
      <c r="J149" s="34"/>
      <c r="K149" s="34"/>
      <c r="L149" s="34"/>
      <c r="M149" s="34"/>
      <c r="N149" s="34"/>
      <c r="O149" s="34"/>
      <c r="P149" s="34"/>
      <c r="Q149" s="34"/>
      <c r="R149" s="34"/>
      <c r="S149" s="34"/>
    </row>
    <row r="150" spans="4:19" outlineLevel="1" x14ac:dyDescent="0.2">
      <c r="E150" s="15" t="s">
        <v>180</v>
      </c>
      <c r="J150" s="88">
        <f t="shared" ref="J150:S150" si="83">IF(J2,J25/J8)</f>
        <v>0.26400000000000001</v>
      </c>
      <c r="K150" s="34">
        <f t="shared" si="83"/>
        <v>0.26900000000000002</v>
      </c>
      <c r="L150" s="34">
        <f t="shared" si="83"/>
        <v>0.26200000000000001</v>
      </c>
      <c r="M150" s="34" t="b">
        <f t="shared" si="83"/>
        <v>0</v>
      </c>
      <c r="N150" s="34" t="b">
        <f t="shared" si="83"/>
        <v>0</v>
      </c>
      <c r="O150" s="34" t="b">
        <f t="shared" si="83"/>
        <v>0</v>
      </c>
      <c r="P150" s="34" t="b">
        <f t="shared" si="83"/>
        <v>0</v>
      </c>
      <c r="Q150" s="34" t="b">
        <f t="shared" si="83"/>
        <v>0</v>
      </c>
      <c r="R150" s="34" t="b">
        <f t="shared" si="83"/>
        <v>0</v>
      </c>
      <c r="S150" s="34" t="b">
        <f t="shared" si="83"/>
        <v>0</v>
      </c>
    </row>
    <row r="151" spans="4:19" outlineLevel="1" x14ac:dyDescent="0.2">
      <c r="E151" s="15" t="s">
        <v>181</v>
      </c>
      <c r="J151" s="34"/>
      <c r="K151" s="34"/>
      <c r="L151" s="34"/>
      <c r="M151" s="70">
        <v>0.26</v>
      </c>
      <c r="N151" s="70">
        <v>0.26</v>
      </c>
      <c r="O151" s="70">
        <v>0.26</v>
      </c>
      <c r="P151" s="70">
        <v>0.26</v>
      </c>
      <c r="Q151" s="70">
        <v>0.26</v>
      </c>
      <c r="R151" s="70">
        <v>0.26</v>
      </c>
      <c r="S151" s="70">
        <v>0.26</v>
      </c>
    </row>
    <row r="152" spans="4:19" outlineLevel="1" x14ac:dyDescent="0.2">
      <c r="E152" s="15" t="s">
        <v>182</v>
      </c>
      <c r="J152" s="88">
        <f>J150+J151</f>
        <v>0.26400000000000001</v>
      </c>
      <c r="K152" s="34">
        <f t="shared" ref="K152:M152" si="84">K150+K151</f>
        <v>0.26900000000000002</v>
      </c>
      <c r="L152" s="34">
        <f t="shared" si="84"/>
        <v>0.26200000000000001</v>
      </c>
      <c r="M152" s="34">
        <f t="shared" si="84"/>
        <v>0.26</v>
      </c>
      <c r="N152" s="34">
        <f t="shared" ref="N152" si="85">N150+N151</f>
        <v>0.26</v>
      </c>
      <c r="O152" s="34">
        <f t="shared" ref="O152" si="86">O150+O151</f>
        <v>0.26</v>
      </c>
      <c r="P152" s="34">
        <f t="shared" ref="P152" si="87">P150+P151</f>
        <v>0.26</v>
      </c>
      <c r="Q152" s="34">
        <f t="shared" ref="Q152:S152" si="88">Q150+Q151</f>
        <v>0.26</v>
      </c>
      <c r="R152" s="34">
        <f t="shared" si="88"/>
        <v>0.26</v>
      </c>
      <c r="S152" s="34">
        <f t="shared" si="88"/>
        <v>0.26</v>
      </c>
    </row>
    <row r="153" spans="4:19" outlineLevel="1" x14ac:dyDescent="0.2">
      <c r="J153" s="34"/>
      <c r="K153" s="34"/>
      <c r="L153" s="34"/>
      <c r="M153" s="34"/>
      <c r="N153" s="34"/>
      <c r="O153" s="34"/>
      <c r="P153" s="34"/>
      <c r="Q153" s="34"/>
      <c r="R153" s="34"/>
      <c r="S153" s="34"/>
    </row>
    <row r="154" spans="4:19" outlineLevel="1" x14ac:dyDescent="0.2">
      <c r="E154" s="15" t="s">
        <v>186</v>
      </c>
      <c r="J154" s="89">
        <f>J152*365</f>
        <v>96.36</v>
      </c>
      <c r="K154" s="57">
        <f t="shared" ref="K154:Q154" si="89">K152*365</f>
        <v>98.185000000000002</v>
      </c>
      <c r="L154" s="57">
        <f t="shared" si="89"/>
        <v>95.63000000000001</v>
      </c>
      <c r="M154" s="57">
        <f t="shared" si="89"/>
        <v>94.9</v>
      </c>
      <c r="N154" s="57">
        <f t="shared" si="89"/>
        <v>94.9</v>
      </c>
      <c r="O154" s="57">
        <f t="shared" si="89"/>
        <v>94.9</v>
      </c>
      <c r="P154" s="57">
        <f t="shared" si="89"/>
        <v>94.9</v>
      </c>
      <c r="Q154" s="57">
        <f t="shared" si="89"/>
        <v>94.9</v>
      </c>
      <c r="R154" s="57">
        <f t="shared" ref="R154:S154" si="90">R152*365</f>
        <v>94.9</v>
      </c>
      <c r="S154" s="57">
        <f t="shared" si="90"/>
        <v>94.9</v>
      </c>
    </row>
    <row r="155" spans="4:19" outlineLevel="1" x14ac:dyDescent="0.2">
      <c r="E155" s="15" t="s">
        <v>187</v>
      </c>
      <c r="J155" s="82">
        <f>J152*J$78</f>
        <v>1672.9416000000003</v>
      </c>
      <c r="K155" s="43">
        <f t="shared" ref="K155:Q155" si="91">K152*K$78</f>
        <v>2096.6901030000004</v>
      </c>
      <c r="L155" s="43">
        <f t="shared" si="91"/>
        <v>2436.2603670420003</v>
      </c>
      <c r="M155" s="43">
        <f t="shared" si="91"/>
        <v>2997.9020699784</v>
      </c>
      <c r="N155" s="43">
        <f t="shared" si="91"/>
        <v>3477.5664011749441</v>
      </c>
      <c r="O155" s="43">
        <f t="shared" si="91"/>
        <v>4173.0796814099331</v>
      </c>
      <c r="P155" s="43">
        <f t="shared" si="91"/>
        <v>5007.6956176919193</v>
      </c>
      <c r="Q155" s="43">
        <f t="shared" si="91"/>
        <v>6009.2347412303034</v>
      </c>
      <c r="R155" s="43">
        <f t="shared" ref="R155:S155" si="92">R152*R$78</f>
        <v>7211.081689476363</v>
      </c>
      <c r="S155" s="43">
        <f t="shared" si="92"/>
        <v>8653.2980273716348</v>
      </c>
    </row>
    <row r="156" spans="4:19" outlineLevel="1" x14ac:dyDescent="0.2">
      <c r="E156" s="15" t="s">
        <v>188</v>
      </c>
      <c r="J156" s="34"/>
      <c r="K156" s="43">
        <f>K155-J155</f>
        <v>423.74850300000003</v>
      </c>
      <c r="L156" s="43">
        <f t="shared" ref="L156" si="93">L155-K155</f>
        <v>339.57026404199996</v>
      </c>
      <c r="M156" s="43">
        <f t="shared" ref="M156" si="94">M155-L155</f>
        <v>561.64170293639972</v>
      </c>
      <c r="N156" s="43">
        <f t="shared" ref="N156" si="95">N155-M155</f>
        <v>479.66433119654403</v>
      </c>
      <c r="O156" s="43">
        <f t="shared" ref="O156" si="96">O155-N155</f>
        <v>695.513280234989</v>
      </c>
      <c r="P156" s="43">
        <f t="shared" ref="P156" si="97">P155-O155</f>
        <v>834.61593628198625</v>
      </c>
      <c r="Q156" s="43">
        <f t="shared" ref="Q156" si="98">Q155-P155</f>
        <v>1001.539123538384</v>
      </c>
      <c r="R156" s="43">
        <f t="shared" ref="R156" si="99">R155-Q155</f>
        <v>1201.8469482460596</v>
      </c>
      <c r="S156" s="43">
        <f t="shared" ref="S156" si="100">S155-R155</f>
        <v>1442.2163378952719</v>
      </c>
    </row>
    <row r="157" spans="4:19" outlineLevel="1" x14ac:dyDescent="0.2">
      <c r="J157" s="34"/>
      <c r="K157" s="34"/>
      <c r="L157" s="34"/>
      <c r="M157" s="34"/>
      <c r="N157" s="34"/>
      <c r="O157" s="34"/>
      <c r="P157" s="34"/>
      <c r="Q157" s="34"/>
      <c r="R157" s="34"/>
      <c r="S157" s="34"/>
    </row>
    <row r="158" spans="4:19" outlineLevel="1" x14ac:dyDescent="0.2">
      <c r="D158" s="67">
        <v>9</v>
      </c>
      <c r="E158" s="15" t="s">
        <v>39</v>
      </c>
      <c r="J158" s="34"/>
      <c r="K158" s="34"/>
      <c r="L158" s="34"/>
      <c r="M158" s="34"/>
      <c r="N158" s="34"/>
      <c r="O158" s="34"/>
      <c r="P158" s="34"/>
      <c r="Q158" s="34"/>
      <c r="R158" s="34"/>
      <c r="S158" s="34"/>
    </row>
    <row r="159" spans="4:19" outlineLevel="1" x14ac:dyDescent="0.2">
      <c r="E159" s="15" t="s">
        <v>183</v>
      </c>
      <c r="J159" s="88">
        <f t="shared" ref="J159:S159" si="101">IF(J2,J26/J8)</f>
        <v>0.04</v>
      </c>
      <c r="K159" s="34">
        <f t="shared" si="101"/>
        <v>0.04</v>
      </c>
      <c r="L159" s="34">
        <f t="shared" si="101"/>
        <v>0.04</v>
      </c>
      <c r="M159" s="34" t="b">
        <f t="shared" si="101"/>
        <v>0</v>
      </c>
      <c r="N159" s="34" t="b">
        <f t="shared" si="101"/>
        <v>0</v>
      </c>
      <c r="O159" s="34" t="b">
        <f t="shared" si="101"/>
        <v>0</v>
      </c>
      <c r="P159" s="34" t="b">
        <f t="shared" si="101"/>
        <v>0</v>
      </c>
      <c r="Q159" s="34" t="b">
        <f t="shared" si="101"/>
        <v>0</v>
      </c>
      <c r="R159" s="34" t="b">
        <f t="shared" si="101"/>
        <v>0</v>
      </c>
      <c r="S159" s="34" t="b">
        <f t="shared" si="101"/>
        <v>0</v>
      </c>
    </row>
    <row r="160" spans="4:19" outlineLevel="1" x14ac:dyDescent="0.2">
      <c r="E160" s="15" t="s">
        <v>184</v>
      </c>
      <c r="J160" s="34"/>
      <c r="K160" s="34"/>
      <c r="L160" s="34"/>
      <c r="M160" s="34">
        <f>+AVERAGE(J159:L159)</f>
        <v>0.04</v>
      </c>
      <c r="N160" s="34">
        <f>+M160</f>
        <v>0.04</v>
      </c>
      <c r="O160" s="34">
        <f>+N160</f>
        <v>0.04</v>
      </c>
      <c r="P160" s="34">
        <f>+O160</f>
        <v>0.04</v>
      </c>
      <c r="Q160" s="34">
        <f>+P160</f>
        <v>0.04</v>
      </c>
      <c r="R160" s="34">
        <f t="shared" ref="R160:S160" si="102">+Q160</f>
        <v>0.04</v>
      </c>
      <c r="S160" s="34">
        <f t="shared" si="102"/>
        <v>0.04</v>
      </c>
    </row>
    <row r="161" spans="4:19" outlineLevel="1" x14ac:dyDescent="0.2">
      <c r="E161" s="15" t="s">
        <v>185</v>
      </c>
      <c r="J161" s="88">
        <f>J159+J160</f>
        <v>0.04</v>
      </c>
      <c r="K161" s="34">
        <f t="shared" ref="K161:M161" si="103">K159+K160</f>
        <v>0.04</v>
      </c>
      <c r="L161" s="34">
        <f t="shared" si="103"/>
        <v>0.04</v>
      </c>
      <c r="M161" s="34">
        <f t="shared" si="103"/>
        <v>0.04</v>
      </c>
      <c r="N161" s="34">
        <f t="shared" ref="N161" si="104">N159+N160</f>
        <v>0.04</v>
      </c>
      <c r="O161" s="34">
        <f t="shared" ref="O161" si="105">O159+O160</f>
        <v>0.04</v>
      </c>
      <c r="P161" s="34">
        <f t="shared" ref="P161" si="106">P159+P160</f>
        <v>0.04</v>
      </c>
      <c r="Q161" s="34">
        <f t="shared" ref="Q161:S161" si="107">Q159+Q160</f>
        <v>0.04</v>
      </c>
      <c r="R161" s="34">
        <f t="shared" si="107"/>
        <v>0.04</v>
      </c>
      <c r="S161" s="34">
        <f t="shared" si="107"/>
        <v>0.04</v>
      </c>
    </row>
    <row r="162" spans="4:19" outlineLevel="1" x14ac:dyDescent="0.2">
      <c r="J162" s="34"/>
      <c r="K162" s="34"/>
      <c r="L162" s="34"/>
      <c r="M162" s="34"/>
      <c r="N162" s="34"/>
      <c r="O162" s="34"/>
      <c r="P162" s="34"/>
      <c r="Q162" s="34"/>
      <c r="R162" s="34"/>
      <c r="S162" s="34"/>
    </row>
    <row r="163" spans="4:19" outlineLevel="1" x14ac:dyDescent="0.2">
      <c r="E163" s="15" t="s">
        <v>195</v>
      </c>
      <c r="J163" s="82">
        <f t="shared" ref="J163:S163" si="108">J161*J78</f>
        <v>253.47600000000003</v>
      </c>
      <c r="K163" s="43">
        <f t="shared" si="108"/>
        <v>311.77548000000002</v>
      </c>
      <c r="L163" s="43">
        <f t="shared" si="108"/>
        <v>371.94814764000006</v>
      </c>
      <c r="M163" s="43">
        <f t="shared" si="108"/>
        <v>461.21570307360003</v>
      </c>
      <c r="N163" s="43">
        <f t="shared" si="108"/>
        <v>535.01021556537603</v>
      </c>
      <c r="O163" s="43">
        <f t="shared" si="108"/>
        <v>642.01225867845119</v>
      </c>
      <c r="P163" s="43">
        <f t="shared" si="108"/>
        <v>770.4147104141415</v>
      </c>
      <c r="Q163" s="43">
        <f t="shared" si="108"/>
        <v>924.49765249696975</v>
      </c>
      <c r="R163" s="43">
        <f t="shared" si="108"/>
        <v>1109.3971829963637</v>
      </c>
      <c r="S163" s="43">
        <f t="shared" si="108"/>
        <v>1331.2766195956362</v>
      </c>
    </row>
    <row r="164" spans="4:19" outlineLevel="1" x14ac:dyDescent="0.2">
      <c r="J164" s="34"/>
      <c r="K164" s="34"/>
      <c r="L164" s="34"/>
      <c r="M164" s="34"/>
      <c r="N164" s="34"/>
      <c r="O164" s="34"/>
      <c r="P164" s="34"/>
      <c r="Q164" s="34"/>
      <c r="R164" s="34"/>
      <c r="S164" s="34"/>
    </row>
    <row r="165" spans="4:19" outlineLevel="1" x14ac:dyDescent="0.2">
      <c r="E165" s="15" t="s">
        <v>196</v>
      </c>
      <c r="J165" s="82">
        <f>J163+J155+J146</f>
        <v>3478.9581000000007</v>
      </c>
      <c r="K165" s="43">
        <f t="shared" ref="K165:Q165" si="109">K163+K155+K146</f>
        <v>4302.5016240000004</v>
      </c>
      <c r="L165" s="43">
        <f t="shared" si="109"/>
        <v>5123.5857337410007</v>
      </c>
      <c r="M165" s="43">
        <f t="shared" si="109"/>
        <v>6284.0639543777997</v>
      </c>
      <c r="N165" s="43">
        <f t="shared" si="109"/>
        <v>7289.5141870782481</v>
      </c>
      <c r="O165" s="43">
        <f t="shared" si="109"/>
        <v>8747.4170244938978</v>
      </c>
      <c r="P165" s="43">
        <f t="shared" si="109"/>
        <v>10496.900429392677</v>
      </c>
      <c r="Q165" s="43">
        <f t="shared" si="109"/>
        <v>12596.280515271214</v>
      </c>
      <c r="R165" s="43">
        <f t="shared" ref="R165:S165" si="110">R163+R155+R146</f>
        <v>15115.536618325452</v>
      </c>
      <c r="S165" s="43">
        <f t="shared" si="110"/>
        <v>18138.643941990544</v>
      </c>
    </row>
    <row r="166" spans="4:19" outlineLevel="1" x14ac:dyDescent="0.2">
      <c r="J166" s="34"/>
      <c r="K166" s="34"/>
      <c r="L166" s="34"/>
      <c r="M166" s="34"/>
      <c r="N166" s="34"/>
      <c r="O166" s="34"/>
      <c r="P166" s="34"/>
      <c r="Q166" s="34"/>
      <c r="R166" s="34"/>
      <c r="S166" s="34"/>
    </row>
    <row r="167" spans="4:19" outlineLevel="1" x14ac:dyDescent="0.2">
      <c r="D167" s="67">
        <v>10</v>
      </c>
      <c r="E167" s="15" t="s">
        <v>58</v>
      </c>
      <c r="J167" s="34"/>
      <c r="K167" s="34"/>
      <c r="L167" s="34"/>
      <c r="M167" s="34"/>
      <c r="N167" s="34"/>
      <c r="O167" s="34"/>
      <c r="P167" s="34"/>
      <c r="Q167" s="34"/>
      <c r="R167" s="34"/>
      <c r="S167" s="34"/>
    </row>
    <row r="168" spans="4:19" outlineLevel="1" x14ac:dyDescent="0.2">
      <c r="E168" s="15" t="s">
        <v>199</v>
      </c>
      <c r="J168" s="88">
        <f t="shared" ref="J168:S168" si="111">IF(J2,J31/J8)</f>
        <v>0.122</v>
      </c>
      <c r="K168" s="34">
        <f t="shared" si="111"/>
        <v>0.12</v>
      </c>
      <c r="L168" s="34">
        <f t="shared" si="111"/>
        <v>0.12400000000000001</v>
      </c>
      <c r="M168" s="34" t="b">
        <f t="shared" si="111"/>
        <v>0</v>
      </c>
      <c r="N168" s="34" t="b">
        <f t="shared" si="111"/>
        <v>0</v>
      </c>
      <c r="O168" s="34" t="b">
        <f t="shared" si="111"/>
        <v>0</v>
      </c>
      <c r="P168" s="34" t="b">
        <f t="shared" si="111"/>
        <v>0</v>
      </c>
      <c r="Q168" s="34" t="b">
        <f t="shared" si="111"/>
        <v>0</v>
      </c>
      <c r="R168" s="34" t="b">
        <f t="shared" si="111"/>
        <v>0</v>
      </c>
      <c r="S168" s="34" t="b">
        <f t="shared" si="111"/>
        <v>0</v>
      </c>
    </row>
    <row r="169" spans="4:19" outlineLevel="1" x14ac:dyDescent="0.2">
      <c r="E169" s="15" t="s">
        <v>200</v>
      </c>
      <c r="J169" s="34"/>
      <c r="K169" s="34"/>
      <c r="L169" s="34"/>
      <c r="M169" s="70">
        <v>0.12</v>
      </c>
      <c r="N169" s="70">
        <v>0.12</v>
      </c>
      <c r="O169" s="70">
        <v>0.12</v>
      </c>
      <c r="P169" s="70">
        <v>0.12</v>
      </c>
      <c r="Q169" s="70">
        <v>0.12</v>
      </c>
      <c r="R169" s="70">
        <v>0.12</v>
      </c>
      <c r="S169" s="70">
        <v>0.12</v>
      </c>
    </row>
    <row r="170" spans="4:19" outlineLevel="1" x14ac:dyDescent="0.2">
      <c r="E170" s="15" t="s">
        <v>201</v>
      </c>
      <c r="J170" s="88">
        <f>J168+J169</f>
        <v>0.122</v>
      </c>
      <c r="K170" s="34">
        <f t="shared" ref="K170:M170" si="112">K168+K169</f>
        <v>0.12</v>
      </c>
      <c r="L170" s="34">
        <f t="shared" si="112"/>
        <v>0.12400000000000001</v>
      </c>
      <c r="M170" s="34">
        <f t="shared" si="112"/>
        <v>0.12</v>
      </c>
      <c r="N170" s="34">
        <f t="shared" ref="N170" si="113">N168+N169</f>
        <v>0.12</v>
      </c>
      <c r="O170" s="34">
        <f t="shared" ref="O170" si="114">O168+O169</f>
        <v>0.12</v>
      </c>
      <c r="P170" s="34">
        <f t="shared" ref="P170" si="115">P168+P169</f>
        <v>0.12</v>
      </c>
      <c r="Q170" s="34">
        <f t="shared" ref="Q170:S170" si="116">Q168+Q169</f>
        <v>0.12</v>
      </c>
      <c r="R170" s="34">
        <f t="shared" si="116"/>
        <v>0.12</v>
      </c>
      <c r="S170" s="34">
        <f t="shared" si="116"/>
        <v>0.12</v>
      </c>
    </row>
    <row r="171" spans="4:19" outlineLevel="1" x14ac:dyDescent="0.2">
      <c r="E171" s="15" t="s">
        <v>207</v>
      </c>
      <c r="J171" s="82">
        <f t="shared" ref="J171:S171" si="117">J170*J78</f>
        <v>773.10180000000003</v>
      </c>
      <c r="K171" s="43">
        <f t="shared" si="117"/>
        <v>935.32644000000005</v>
      </c>
      <c r="L171" s="43">
        <f t="shared" si="117"/>
        <v>1153.0392576840002</v>
      </c>
      <c r="M171" s="43">
        <f t="shared" si="117"/>
        <v>1383.6471092208001</v>
      </c>
      <c r="N171" s="43">
        <f t="shared" si="117"/>
        <v>1605.0306466961279</v>
      </c>
      <c r="O171" s="43">
        <f t="shared" si="117"/>
        <v>1926.0367760353536</v>
      </c>
      <c r="P171" s="43">
        <f t="shared" si="117"/>
        <v>2311.2441312424244</v>
      </c>
      <c r="Q171" s="43">
        <f t="shared" si="117"/>
        <v>2773.4929574909088</v>
      </c>
      <c r="R171" s="43">
        <f t="shared" si="117"/>
        <v>3328.1915489890907</v>
      </c>
      <c r="S171" s="43">
        <f t="shared" si="117"/>
        <v>3993.8298587869085</v>
      </c>
    </row>
    <row r="172" spans="4:19" outlineLevel="1" x14ac:dyDescent="0.2">
      <c r="J172" s="34"/>
      <c r="K172" s="34"/>
      <c r="L172" s="34"/>
      <c r="M172" s="34"/>
      <c r="N172" s="34"/>
      <c r="O172" s="34"/>
      <c r="P172" s="34"/>
      <c r="Q172" s="34"/>
      <c r="R172" s="34"/>
      <c r="S172" s="34"/>
    </row>
    <row r="173" spans="4:19" outlineLevel="1" x14ac:dyDescent="0.2">
      <c r="D173" s="67">
        <v>11</v>
      </c>
      <c r="E173" s="15" t="s">
        <v>40</v>
      </c>
    </row>
    <row r="174" spans="4:19" outlineLevel="1" x14ac:dyDescent="0.2">
      <c r="E174" s="15" t="s">
        <v>202</v>
      </c>
      <c r="J174" s="88">
        <f t="shared" ref="J174:S174" si="118">IF(J2,J32/J8)</f>
        <v>6.6000000000000003E-2</v>
      </c>
      <c r="K174" s="34">
        <f t="shared" si="118"/>
        <v>6.3E-2</v>
      </c>
      <c r="L174" s="34">
        <f t="shared" si="118"/>
        <v>6.1000000000000006E-2</v>
      </c>
      <c r="M174" s="34" t="b">
        <f t="shared" si="118"/>
        <v>0</v>
      </c>
      <c r="N174" s="34" t="b">
        <f t="shared" si="118"/>
        <v>0</v>
      </c>
      <c r="O174" s="34" t="b">
        <f t="shared" si="118"/>
        <v>0</v>
      </c>
      <c r="P174" s="34" t="b">
        <f t="shared" si="118"/>
        <v>0</v>
      </c>
      <c r="Q174" s="34" t="b">
        <f t="shared" si="118"/>
        <v>0</v>
      </c>
      <c r="R174" s="34" t="b">
        <f t="shared" si="118"/>
        <v>0</v>
      </c>
      <c r="S174" s="34" t="b">
        <f t="shared" si="118"/>
        <v>0</v>
      </c>
    </row>
    <row r="175" spans="4:19" outlineLevel="1" x14ac:dyDescent="0.2">
      <c r="E175" s="15" t="s">
        <v>203</v>
      </c>
      <c r="M175" s="70">
        <v>6.2E-2</v>
      </c>
      <c r="N175" s="34">
        <f t="shared" ref="N175:Q175" si="119">+M175</f>
        <v>6.2E-2</v>
      </c>
      <c r="O175" s="34">
        <f t="shared" si="119"/>
        <v>6.2E-2</v>
      </c>
      <c r="P175" s="34">
        <f t="shared" si="119"/>
        <v>6.2E-2</v>
      </c>
      <c r="Q175" s="34">
        <f t="shared" si="119"/>
        <v>6.2E-2</v>
      </c>
      <c r="R175" s="34">
        <f t="shared" ref="R175" si="120">+Q175</f>
        <v>6.2E-2</v>
      </c>
      <c r="S175" s="34">
        <f t="shared" ref="S175" si="121">+R175</f>
        <v>6.2E-2</v>
      </c>
    </row>
    <row r="176" spans="4:19" outlineLevel="1" x14ac:dyDescent="0.2">
      <c r="E176" s="15" t="s">
        <v>204</v>
      </c>
      <c r="J176" s="90">
        <f>J174+J175</f>
        <v>6.6000000000000003E-2</v>
      </c>
      <c r="K176" s="46">
        <f t="shared" ref="K176:M176" si="122">K174+K175</f>
        <v>6.3E-2</v>
      </c>
      <c r="L176" s="46">
        <f t="shared" si="122"/>
        <v>6.1000000000000006E-2</v>
      </c>
      <c r="M176" s="46">
        <f t="shared" si="122"/>
        <v>6.2E-2</v>
      </c>
      <c r="N176" s="46">
        <f t="shared" ref="N176" si="123">N174+N175</f>
        <v>6.2E-2</v>
      </c>
      <c r="O176" s="46">
        <f t="shared" ref="O176" si="124">O174+O175</f>
        <v>6.2E-2</v>
      </c>
      <c r="P176" s="46">
        <f t="shared" ref="P176" si="125">P174+P175</f>
        <v>6.2E-2</v>
      </c>
      <c r="Q176" s="46">
        <f t="shared" ref="Q176:S176" si="126">Q174+Q175</f>
        <v>6.2E-2</v>
      </c>
      <c r="R176" s="46">
        <f t="shared" si="126"/>
        <v>6.2E-2</v>
      </c>
      <c r="S176" s="46">
        <f t="shared" si="126"/>
        <v>6.2E-2</v>
      </c>
    </row>
    <row r="177" spans="3:19" outlineLevel="1" x14ac:dyDescent="0.2">
      <c r="E177" s="15" t="s">
        <v>208</v>
      </c>
      <c r="J177" s="85">
        <f t="shared" ref="J177:S177" si="127">J176*J78</f>
        <v>418.23540000000008</v>
      </c>
      <c r="K177" s="49">
        <f t="shared" si="127"/>
        <v>491.04638100000005</v>
      </c>
      <c r="L177" s="49">
        <f t="shared" si="127"/>
        <v>567.22092515100007</v>
      </c>
      <c r="M177" s="49">
        <f t="shared" si="127"/>
        <v>714.88433976407998</v>
      </c>
      <c r="N177" s="49">
        <f t="shared" si="127"/>
        <v>829.26583412633272</v>
      </c>
      <c r="O177" s="49">
        <f t="shared" si="127"/>
        <v>995.11900095159933</v>
      </c>
      <c r="P177" s="49">
        <f t="shared" si="127"/>
        <v>1194.1428011419193</v>
      </c>
      <c r="Q177" s="49">
        <f t="shared" si="127"/>
        <v>1432.9713613703029</v>
      </c>
      <c r="R177" s="49">
        <f t="shared" si="127"/>
        <v>1719.5656336443635</v>
      </c>
      <c r="S177" s="49">
        <f t="shared" si="127"/>
        <v>2063.4787603732361</v>
      </c>
    </row>
    <row r="178" spans="3:19" outlineLevel="1" x14ac:dyDescent="0.2"/>
    <row r="179" spans="3:19" outlineLevel="1" x14ac:dyDescent="0.2">
      <c r="E179" s="15" t="s">
        <v>209</v>
      </c>
      <c r="J179" s="106">
        <f>J171+J177</f>
        <v>1191.3372000000002</v>
      </c>
      <c r="K179" s="106">
        <f t="shared" ref="K179:S179" si="128">K171+K177</f>
        <v>1426.3728210000002</v>
      </c>
      <c r="L179" s="106">
        <f t="shared" si="128"/>
        <v>1720.2601828350003</v>
      </c>
      <c r="M179" s="106">
        <f t="shared" si="128"/>
        <v>2098.5314489848802</v>
      </c>
      <c r="N179" s="106">
        <f t="shared" si="128"/>
        <v>2434.2964808224606</v>
      </c>
      <c r="O179" s="106">
        <f t="shared" si="128"/>
        <v>2921.1557769869528</v>
      </c>
      <c r="P179" s="106">
        <f t="shared" si="128"/>
        <v>3505.3869323843437</v>
      </c>
      <c r="Q179" s="106">
        <f t="shared" si="128"/>
        <v>4206.4643188612117</v>
      </c>
      <c r="R179" s="106">
        <f t="shared" si="128"/>
        <v>5047.7571826334542</v>
      </c>
      <c r="S179" s="106">
        <f t="shared" si="128"/>
        <v>6057.3086191601451</v>
      </c>
    </row>
    <row r="180" spans="3:19" outlineLevel="1" x14ac:dyDescent="0.2">
      <c r="E180" s="15" t="s">
        <v>219</v>
      </c>
      <c r="J180" s="106">
        <f>J165-J179</f>
        <v>2287.6209000000008</v>
      </c>
      <c r="K180" s="106">
        <f t="shared" ref="K180:S180" si="129">K165-K179</f>
        <v>2876.1288030000005</v>
      </c>
      <c r="L180" s="106">
        <f t="shared" si="129"/>
        <v>3403.3255509060004</v>
      </c>
      <c r="M180" s="106">
        <f t="shared" si="129"/>
        <v>4185.5325053929191</v>
      </c>
      <c r="N180" s="106">
        <f t="shared" si="129"/>
        <v>4855.2177062557876</v>
      </c>
      <c r="O180" s="106">
        <f t="shared" si="129"/>
        <v>5826.2612475069454</v>
      </c>
      <c r="P180" s="106">
        <f t="shared" si="129"/>
        <v>6991.5134970083336</v>
      </c>
      <c r="Q180" s="106">
        <f t="shared" si="129"/>
        <v>8389.8161964100018</v>
      </c>
      <c r="R180" s="106">
        <f t="shared" si="129"/>
        <v>10067.779435691999</v>
      </c>
      <c r="S180" s="106">
        <f t="shared" si="129"/>
        <v>12081.335322830399</v>
      </c>
    </row>
    <row r="181" spans="3:19" outlineLevel="1" x14ac:dyDescent="0.2">
      <c r="E181" s="15" t="s">
        <v>210</v>
      </c>
      <c r="J181" s="108"/>
      <c r="K181" s="107">
        <f>K180-J180</f>
        <v>588.50790299999971</v>
      </c>
      <c r="L181" s="107">
        <f t="shared" ref="L181:S181" si="130">L180-K180</f>
        <v>527.19674790599993</v>
      </c>
      <c r="M181" s="107">
        <f t="shared" si="130"/>
        <v>782.20695448691868</v>
      </c>
      <c r="N181" s="107">
        <f t="shared" si="130"/>
        <v>669.68520086286844</v>
      </c>
      <c r="O181" s="107">
        <f t="shared" si="130"/>
        <v>971.04354125115788</v>
      </c>
      <c r="P181" s="107">
        <f t="shared" si="130"/>
        <v>1165.2522495013882</v>
      </c>
      <c r="Q181" s="107">
        <f t="shared" si="130"/>
        <v>1398.3026994016682</v>
      </c>
      <c r="R181" s="107">
        <f t="shared" si="130"/>
        <v>1677.9632392819967</v>
      </c>
      <c r="S181" s="107">
        <f t="shared" si="130"/>
        <v>2013.5558871384001</v>
      </c>
    </row>
    <row r="182" spans="3:19" outlineLevel="1" x14ac:dyDescent="0.2"/>
    <row r="183" spans="3:19" outlineLevel="1" x14ac:dyDescent="0.2">
      <c r="C183" s="15" t="s">
        <v>129</v>
      </c>
    </row>
    <row r="184" spans="3:19" outlineLevel="1" x14ac:dyDescent="0.2">
      <c r="D184" s="67">
        <v>12</v>
      </c>
      <c r="E184" s="15" t="s">
        <v>177</v>
      </c>
    </row>
    <row r="185" spans="3:19" outlineLevel="1" x14ac:dyDescent="0.2">
      <c r="E185" s="15" t="s">
        <v>178</v>
      </c>
      <c r="J185" s="83">
        <f t="shared" ref="J185:S185" si="131">IF(J2,J16/J15)</f>
        <v>0.3499999999999997</v>
      </c>
      <c r="K185" s="47">
        <f t="shared" si="131"/>
        <v>0.34999999999999981</v>
      </c>
      <c r="L185" s="47">
        <f t="shared" si="131"/>
        <v>0.3499999999999997</v>
      </c>
      <c r="M185" s="47" t="b">
        <f t="shared" si="131"/>
        <v>0</v>
      </c>
      <c r="N185" s="47" t="b">
        <f t="shared" si="131"/>
        <v>0</v>
      </c>
      <c r="O185" s="47" t="b">
        <f t="shared" si="131"/>
        <v>0</v>
      </c>
      <c r="P185" s="47" t="b">
        <f t="shared" si="131"/>
        <v>0</v>
      </c>
      <c r="Q185" s="47" t="b">
        <f t="shared" si="131"/>
        <v>0</v>
      </c>
      <c r="R185" s="47" t="b">
        <f t="shared" si="131"/>
        <v>0</v>
      </c>
      <c r="S185" s="47" t="b">
        <f t="shared" si="131"/>
        <v>0</v>
      </c>
    </row>
    <row r="186" spans="3:19" outlineLevel="1" x14ac:dyDescent="0.2">
      <c r="E186" s="15" t="s">
        <v>179</v>
      </c>
      <c r="J186" s="58"/>
      <c r="K186" s="58"/>
      <c r="L186" s="58"/>
      <c r="M186" s="71">
        <v>0.35</v>
      </c>
      <c r="N186" s="71">
        <v>0.35</v>
      </c>
      <c r="O186" s="71">
        <v>0.35</v>
      </c>
      <c r="P186" s="71">
        <v>0.35</v>
      </c>
      <c r="Q186" s="71">
        <v>0.35</v>
      </c>
      <c r="R186" s="71">
        <v>0.35</v>
      </c>
      <c r="S186" s="71">
        <v>0.35</v>
      </c>
    </row>
    <row r="187" spans="3:19" outlineLevel="1" x14ac:dyDescent="0.2">
      <c r="E187" s="15" t="s">
        <v>220</v>
      </c>
      <c r="J187" s="91">
        <f>J185+J186</f>
        <v>0.3499999999999997</v>
      </c>
      <c r="K187" s="58">
        <f t="shared" ref="K187:M187" si="132">K185+K186</f>
        <v>0.34999999999999981</v>
      </c>
      <c r="L187" s="58">
        <f t="shared" si="132"/>
        <v>0.3499999999999997</v>
      </c>
      <c r="M187" s="58">
        <f t="shared" si="132"/>
        <v>0.35</v>
      </c>
      <c r="N187" s="58">
        <f t="shared" ref="N187" si="133">N185+N186</f>
        <v>0.35</v>
      </c>
      <c r="O187" s="58">
        <f t="shared" ref="O187" si="134">O185+O186</f>
        <v>0.35</v>
      </c>
      <c r="P187" s="58">
        <f t="shared" ref="P187" si="135">P185+P186</f>
        <v>0.35</v>
      </c>
      <c r="Q187" s="58">
        <f t="shared" ref="Q187:S187" si="136">Q185+Q186</f>
        <v>0.35</v>
      </c>
      <c r="R187" s="58">
        <f t="shared" si="136"/>
        <v>0.35</v>
      </c>
      <c r="S187" s="58">
        <f t="shared" si="136"/>
        <v>0.35</v>
      </c>
    </row>
    <row r="188" spans="3:19" outlineLevel="1" x14ac:dyDescent="0.2">
      <c r="J188" s="58"/>
      <c r="K188" s="58"/>
      <c r="L188" s="58"/>
      <c r="M188" s="58"/>
      <c r="N188" s="58"/>
      <c r="O188" s="58"/>
      <c r="P188" s="58"/>
      <c r="Q188" s="58"/>
      <c r="R188" s="58"/>
      <c r="S188" s="58"/>
    </row>
    <row r="189" spans="3:19" outlineLevel="1" x14ac:dyDescent="0.2">
      <c r="C189" s="15" t="s">
        <v>135</v>
      </c>
    </row>
    <row r="190" spans="3:19" outlineLevel="1" x14ac:dyDescent="0.2">
      <c r="D190" s="15" t="s">
        <v>47</v>
      </c>
    </row>
    <row r="191" spans="3:19" outlineLevel="1" x14ac:dyDescent="0.2">
      <c r="E191" s="15" t="s">
        <v>48</v>
      </c>
      <c r="J191" s="62">
        <v>515.75216399999999</v>
      </c>
      <c r="K191" s="62">
        <v>351.90000000000003</v>
      </c>
      <c r="L191" s="62">
        <v>360.66617651000018</v>
      </c>
      <c r="M191" s="10">
        <f t="shared" ref="M191" si="137">L194</f>
        <v>406.24451359182979</v>
      </c>
      <c r="N191" s="10">
        <f t="shared" ref="N191" si="138">M194</f>
        <v>527.89573852227886</v>
      </c>
      <c r="O191" s="10">
        <f t="shared" ref="O191" si="139">N194</f>
        <v>541.46628150297011</v>
      </c>
      <c r="P191" s="10">
        <f t="shared" ref="P191" si="140">O194</f>
        <v>630.39733821092909</v>
      </c>
      <c r="Q191" s="10">
        <f t="shared" ref="Q191" si="141">P194</f>
        <v>804.00774880608776</v>
      </c>
      <c r="R191" s="10">
        <f t="shared" ref="R191" si="142">Q194</f>
        <v>940.55876307812514</v>
      </c>
      <c r="S191" s="10">
        <f t="shared" ref="S191" si="143">R194</f>
        <v>1111.5995246009104</v>
      </c>
    </row>
    <row r="192" spans="3:19" outlineLevel="1" x14ac:dyDescent="0.2">
      <c r="E192" s="15" t="s">
        <v>49</v>
      </c>
      <c r="J192" s="92">
        <f>J266</f>
        <v>131.61783600000001</v>
      </c>
      <c r="K192" s="10">
        <f t="shared" ref="K192:Q192" si="144">K266</f>
        <v>140.38401251000016</v>
      </c>
      <c r="L192" s="10">
        <f t="shared" si="144"/>
        <v>185.96234959182979</v>
      </c>
      <c r="M192" s="10">
        <f t="shared" si="144"/>
        <v>307.61357452227895</v>
      </c>
      <c r="N192" s="10">
        <f t="shared" si="144"/>
        <v>321.18411750297037</v>
      </c>
      <c r="O192" s="10">
        <f t="shared" si="144"/>
        <v>410.11517421092958</v>
      </c>
      <c r="P192" s="10">
        <f t="shared" si="144"/>
        <v>583.72558480608859</v>
      </c>
      <c r="Q192" s="10">
        <f t="shared" si="144"/>
        <v>720.27659907812642</v>
      </c>
      <c r="R192" s="10">
        <f t="shared" ref="R192:S192" si="145">R266</f>
        <v>891.31736060091225</v>
      </c>
      <c r="S192" s="10">
        <f t="shared" si="145"/>
        <v>1095.5895588990443</v>
      </c>
    </row>
    <row r="193" spans="3:19" outlineLevel="1" x14ac:dyDescent="0.2">
      <c r="E193" s="15" t="s">
        <v>50</v>
      </c>
      <c r="J193" s="62">
        <v>295.46999999999997</v>
      </c>
      <c r="K193" s="62">
        <v>131.61783600000001</v>
      </c>
      <c r="L193" s="62">
        <v>140.38401251000016</v>
      </c>
      <c r="M193" s="10">
        <f>M196*L264</f>
        <v>185.96234959182993</v>
      </c>
      <c r="N193" s="10">
        <f>N196*M264</f>
        <v>307.61357452227918</v>
      </c>
      <c r="O193" s="10">
        <f>O196*N264</f>
        <v>321.18411750297059</v>
      </c>
      <c r="P193" s="10">
        <f>P196*O264</f>
        <v>410.11517421092992</v>
      </c>
      <c r="Q193" s="10">
        <f>Q196*P264</f>
        <v>583.72558480608905</v>
      </c>
      <c r="R193" s="10">
        <f>R196*Q264</f>
        <v>720.27659907812699</v>
      </c>
      <c r="S193" s="10">
        <f>S196*R264</f>
        <v>891.31736060091293</v>
      </c>
    </row>
    <row r="194" spans="3:19" ht="13.5" outlineLevel="1" thickBot="1" x14ac:dyDescent="0.25">
      <c r="E194" s="44" t="s">
        <v>253</v>
      </c>
      <c r="F194" s="44"/>
      <c r="G194" s="44"/>
      <c r="H194" s="44"/>
      <c r="I194" s="44"/>
      <c r="J194" s="75">
        <f t="shared" ref="J194:S194" si="146">IF(J2,J34,J191+J192-J193)</f>
        <v>351.90000000000003</v>
      </c>
      <c r="K194" s="56">
        <f t="shared" si="146"/>
        <v>360.66617651000018</v>
      </c>
      <c r="L194" s="56">
        <f t="shared" si="146"/>
        <v>406.24451359182979</v>
      </c>
      <c r="M194" s="56">
        <f t="shared" si="146"/>
        <v>527.89573852227886</v>
      </c>
      <c r="N194" s="56">
        <f t="shared" si="146"/>
        <v>541.46628150297011</v>
      </c>
      <c r="O194" s="56">
        <f t="shared" si="146"/>
        <v>630.39733821092909</v>
      </c>
      <c r="P194" s="56">
        <f t="shared" si="146"/>
        <v>804.00774880608776</v>
      </c>
      <c r="Q194" s="56">
        <f t="shared" si="146"/>
        <v>940.55876307812514</v>
      </c>
      <c r="R194" s="56">
        <f t="shared" si="146"/>
        <v>1111.5995246009104</v>
      </c>
      <c r="S194" s="56">
        <f t="shared" si="146"/>
        <v>1315.871722899042</v>
      </c>
    </row>
    <row r="195" spans="3:19" outlineLevel="1" x14ac:dyDescent="0.2">
      <c r="M195" s="10"/>
    </row>
    <row r="196" spans="3:19" outlineLevel="1" x14ac:dyDescent="0.2">
      <c r="E196" s="15" t="s">
        <v>51</v>
      </c>
      <c r="J196" s="68">
        <v>0.35</v>
      </c>
      <c r="K196" s="68">
        <v>0.35</v>
      </c>
      <c r="L196" s="68">
        <v>0.35</v>
      </c>
      <c r="M196" s="68">
        <v>0.35</v>
      </c>
      <c r="N196" s="68">
        <v>0.35</v>
      </c>
      <c r="O196" s="68">
        <v>0.35</v>
      </c>
      <c r="P196" s="68">
        <v>0.35</v>
      </c>
      <c r="Q196" s="68">
        <v>0.35</v>
      </c>
      <c r="R196" s="68">
        <v>0.35</v>
      </c>
      <c r="S196" s="68">
        <v>0.35</v>
      </c>
    </row>
    <row r="197" spans="3:19" outlineLevel="1" x14ac:dyDescent="0.2">
      <c r="E197" s="15" t="s">
        <v>206</v>
      </c>
      <c r="K197" s="43">
        <f>K194-J194</f>
        <v>8.7661765100001503</v>
      </c>
      <c r="L197" s="43">
        <f t="shared" ref="L197:Q197" si="147">L194-K194</f>
        <v>45.578337081829602</v>
      </c>
      <c r="M197" s="43">
        <f t="shared" si="147"/>
        <v>121.65122493044908</v>
      </c>
      <c r="N197" s="43">
        <f t="shared" si="147"/>
        <v>13.570542980691243</v>
      </c>
      <c r="O197" s="43">
        <f t="shared" si="147"/>
        <v>88.931056707958987</v>
      </c>
      <c r="P197" s="43">
        <f t="shared" si="147"/>
        <v>173.61041059515867</v>
      </c>
      <c r="Q197" s="43">
        <f t="shared" si="147"/>
        <v>136.55101427203738</v>
      </c>
      <c r="R197" s="43">
        <f t="shared" ref="R197" si="148">R194-Q194</f>
        <v>171.04076152278526</v>
      </c>
      <c r="S197" s="43">
        <f t="shared" ref="S197" si="149">S194-R194</f>
        <v>204.27219829813157</v>
      </c>
    </row>
    <row r="198" spans="3:19" outlineLevel="1" x14ac:dyDescent="0.2"/>
    <row r="199" spans="3:19" outlineLevel="1" x14ac:dyDescent="0.2">
      <c r="C199" s="15" t="s">
        <v>120</v>
      </c>
    </row>
    <row r="200" spans="3:19" outlineLevel="1" x14ac:dyDescent="0.2">
      <c r="D200" s="15" t="s">
        <v>223</v>
      </c>
    </row>
    <row r="201" spans="3:19" outlineLevel="1" x14ac:dyDescent="0.2">
      <c r="E201" s="15" t="s">
        <v>229</v>
      </c>
      <c r="J201" s="109">
        <f>IF(J2,J33+J35+J37)</f>
        <v>5150</v>
      </c>
      <c r="K201" s="109">
        <f t="shared" ref="K201:S201" si="150">IF(K2,K33+K35+K37)</f>
        <v>5860</v>
      </c>
      <c r="L201" s="109">
        <f t="shared" si="150"/>
        <v>6410</v>
      </c>
      <c r="M201" s="109" t="b">
        <f t="shared" si="150"/>
        <v>0</v>
      </c>
      <c r="N201" s="109" t="b">
        <f t="shared" si="150"/>
        <v>0</v>
      </c>
      <c r="O201" s="109" t="b">
        <f t="shared" si="150"/>
        <v>0</v>
      </c>
      <c r="P201" s="109" t="b">
        <f t="shared" si="150"/>
        <v>0</v>
      </c>
      <c r="Q201" s="109" t="b">
        <f t="shared" si="150"/>
        <v>0</v>
      </c>
      <c r="R201" s="109" t="b">
        <f t="shared" si="150"/>
        <v>0</v>
      </c>
      <c r="S201" s="109" t="b">
        <f t="shared" si="150"/>
        <v>0</v>
      </c>
    </row>
    <row r="202" spans="3:19" outlineLevel="1" x14ac:dyDescent="0.2">
      <c r="E202" s="15" t="s">
        <v>230</v>
      </c>
      <c r="J202" s="109">
        <f>IF(J2,J37+J35)</f>
        <v>2130</v>
      </c>
      <c r="K202" s="109">
        <f t="shared" ref="K202:S202" si="151">IF(K2,K37+K35)</f>
        <v>1980</v>
      </c>
      <c r="L202" s="109">
        <f t="shared" si="151"/>
        <v>1830</v>
      </c>
      <c r="M202" s="109" t="b">
        <f t="shared" si="151"/>
        <v>0</v>
      </c>
      <c r="N202" s="109" t="b">
        <f t="shared" si="151"/>
        <v>0</v>
      </c>
      <c r="O202" s="109" t="b">
        <f t="shared" si="151"/>
        <v>0</v>
      </c>
      <c r="P202" s="109" t="b">
        <f t="shared" si="151"/>
        <v>0</v>
      </c>
      <c r="Q202" s="109" t="b">
        <f t="shared" si="151"/>
        <v>0</v>
      </c>
      <c r="R202" s="109" t="b">
        <f t="shared" si="151"/>
        <v>0</v>
      </c>
      <c r="S202" s="109" t="b">
        <f t="shared" si="151"/>
        <v>0</v>
      </c>
    </row>
    <row r="203" spans="3:19" outlineLevel="1" x14ac:dyDescent="0.2">
      <c r="E203" s="15" t="s">
        <v>231</v>
      </c>
      <c r="J203" s="109">
        <f>IF(J2,J33)</f>
        <v>3020</v>
      </c>
      <c r="K203" s="109">
        <f t="shared" ref="K203:S203" si="152">IF(K2,K33)</f>
        <v>3880</v>
      </c>
      <c r="L203" s="109">
        <f t="shared" si="152"/>
        <v>4580</v>
      </c>
      <c r="M203" s="109" t="b">
        <f t="shared" si="152"/>
        <v>0</v>
      </c>
      <c r="N203" s="109" t="b">
        <f t="shared" si="152"/>
        <v>0</v>
      </c>
      <c r="O203" s="109" t="b">
        <f t="shared" si="152"/>
        <v>0</v>
      </c>
      <c r="P203" s="109" t="b">
        <f t="shared" si="152"/>
        <v>0</v>
      </c>
      <c r="Q203" s="109" t="b">
        <f t="shared" si="152"/>
        <v>0</v>
      </c>
      <c r="R203" s="109" t="b">
        <f t="shared" si="152"/>
        <v>0</v>
      </c>
      <c r="S203" s="109" t="b">
        <f t="shared" si="152"/>
        <v>0</v>
      </c>
    </row>
    <row r="204" spans="3:19" outlineLevel="1" x14ac:dyDescent="0.2">
      <c r="J204" s="38"/>
      <c r="K204" s="38"/>
      <c r="L204" s="38"/>
      <c r="M204" s="38"/>
      <c r="N204" s="38"/>
      <c r="O204" s="38"/>
      <c r="P204" s="38"/>
      <c r="Q204" s="38"/>
      <c r="R204" s="38"/>
      <c r="S204" s="38"/>
    </row>
    <row r="205" spans="3:19" outlineLevel="1" x14ac:dyDescent="0.2">
      <c r="E205" s="15" t="s">
        <v>224</v>
      </c>
      <c r="J205" s="109">
        <f>IF(J2,J23)</f>
        <v>279.67020000000002</v>
      </c>
      <c r="K205" s="109">
        <f t="shared" ref="K205:S205" si="153">IF(K2,K23)</f>
        <v>251.30361900000025</v>
      </c>
      <c r="L205" s="109">
        <f t="shared" si="153"/>
        <v>304.25415420699932</v>
      </c>
      <c r="M205" s="109" t="b">
        <f t="shared" si="153"/>
        <v>0</v>
      </c>
      <c r="N205" s="109" t="b">
        <f t="shared" si="153"/>
        <v>0</v>
      </c>
      <c r="O205" s="109" t="b">
        <f t="shared" si="153"/>
        <v>0</v>
      </c>
      <c r="P205" s="109" t="b">
        <f t="shared" si="153"/>
        <v>0</v>
      </c>
      <c r="Q205" s="109" t="b">
        <f t="shared" si="153"/>
        <v>0</v>
      </c>
      <c r="R205" s="109" t="b">
        <f t="shared" si="153"/>
        <v>0</v>
      </c>
      <c r="S205" s="109" t="b">
        <f t="shared" si="153"/>
        <v>0</v>
      </c>
    </row>
    <row r="206" spans="3:19" outlineLevel="1" x14ac:dyDescent="0.2"/>
    <row r="207" spans="3:19" outlineLevel="1" x14ac:dyDescent="0.2">
      <c r="D207" s="67">
        <v>13</v>
      </c>
      <c r="E207" s="15" t="s">
        <v>221</v>
      </c>
    </row>
    <row r="208" spans="3:19" outlineLevel="1" x14ac:dyDescent="0.2">
      <c r="D208" s="67"/>
      <c r="E208" s="15" t="s">
        <v>337</v>
      </c>
      <c r="J208" s="15">
        <f>IF(J2,J14)</f>
        <v>247.5</v>
      </c>
      <c r="K208" s="15">
        <f t="shared" ref="K208:S208" si="154">IF(K2,K14)</f>
        <v>283.25</v>
      </c>
      <c r="L208" s="15">
        <f t="shared" si="154"/>
        <v>322.3</v>
      </c>
      <c r="M208" s="15" t="b">
        <f t="shared" si="154"/>
        <v>0</v>
      </c>
      <c r="N208" s="15" t="b">
        <f t="shared" si="154"/>
        <v>0</v>
      </c>
      <c r="O208" s="15" t="b">
        <f t="shared" si="154"/>
        <v>0</v>
      </c>
      <c r="P208" s="15" t="b">
        <f t="shared" si="154"/>
        <v>0</v>
      </c>
      <c r="Q208" s="15" t="b">
        <f t="shared" si="154"/>
        <v>0</v>
      </c>
      <c r="R208" s="15" t="b">
        <f t="shared" si="154"/>
        <v>0</v>
      </c>
      <c r="S208" s="15" t="b">
        <f t="shared" si="154"/>
        <v>0</v>
      </c>
    </row>
    <row r="209" spans="4:19" outlineLevel="1" x14ac:dyDescent="0.2">
      <c r="E209" s="15" t="s">
        <v>222</v>
      </c>
      <c r="J209" s="111">
        <f>IFERROR(J208/AVERAGE(J201,I201),FALSE)</f>
        <v>4.8058252427184464E-2</v>
      </c>
      <c r="K209" s="111">
        <f t="shared" ref="K209:S209" si="155">IFERROR(K208/AVERAGE(K201,J201),FALSE)</f>
        <v>5.1453224341507724E-2</v>
      </c>
      <c r="L209" s="111">
        <f t="shared" si="155"/>
        <v>5.253463732681337E-2</v>
      </c>
      <c r="M209" s="111">
        <f t="shared" si="155"/>
        <v>0</v>
      </c>
      <c r="N209" s="111" t="b">
        <f t="shared" si="155"/>
        <v>0</v>
      </c>
      <c r="O209" s="111" t="b">
        <f t="shared" si="155"/>
        <v>0</v>
      </c>
      <c r="P209" s="111" t="b">
        <f t="shared" si="155"/>
        <v>0</v>
      </c>
      <c r="Q209" s="111" t="b">
        <f t="shared" si="155"/>
        <v>0</v>
      </c>
      <c r="R209" s="111" t="b">
        <f t="shared" si="155"/>
        <v>0</v>
      </c>
      <c r="S209" s="111" t="b">
        <f t="shared" si="155"/>
        <v>0</v>
      </c>
    </row>
    <row r="210" spans="4:19" outlineLevel="1" x14ac:dyDescent="0.2">
      <c r="E210" s="15" t="s">
        <v>226</v>
      </c>
      <c r="J210" s="47">
        <f>_xlfn.XLOOKUP(J1,InputS!4:4,InputS!27:27,0,1)</f>
        <v>0</v>
      </c>
      <c r="K210" s="47">
        <f>_xlfn.XLOOKUP(K1,InputS!4:4,InputS!27:27,0,1)</f>
        <v>0</v>
      </c>
      <c r="L210" s="47">
        <f>_xlfn.XLOOKUP(L1,InputS!4:4,InputS!27:27,0,1)</f>
        <v>0</v>
      </c>
      <c r="M210" s="47">
        <f>_xlfn.XLOOKUP(M1,InputS!4:4,InputS!27:27,0,1)</f>
        <v>5.5000000000000007E-2</v>
      </c>
      <c r="N210" s="47">
        <f>_xlfn.XLOOKUP(N1,InputS!4:4,InputS!27:27,0,1)</f>
        <v>5.5000000000000007E-2</v>
      </c>
      <c r="O210" s="47">
        <f>_xlfn.XLOOKUP(O1,InputS!4:4,InputS!27:27,0,1)</f>
        <v>5.5000000000000007E-2</v>
      </c>
      <c r="P210" s="47">
        <f>_xlfn.XLOOKUP(P1,InputS!4:4,InputS!27:27,0,1)</f>
        <v>5.5000000000000007E-2</v>
      </c>
      <c r="Q210" s="47">
        <f>_xlfn.XLOOKUP(Q1,InputS!4:4,InputS!27:27,0,1)</f>
        <v>5.5000000000000007E-2</v>
      </c>
      <c r="R210" s="47">
        <f>_xlfn.XLOOKUP(R1,InputS!4:4,InputS!27:27,0,1)</f>
        <v>5.5000000000000007E-2</v>
      </c>
      <c r="S210" s="47">
        <f>_xlfn.XLOOKUP(S1,InputS!4:4,InputS!27:27,0,1)</f>
        <v>5.5000000000000007E-2</v>
      </c>
    </row>
    <row r="211" spans="4:19" outlineLevel="1" x14ac:dyDescent="0.2">
      <c r="E211" s="15" t="s">
        <v>227</v>
      </c>
      <c r="J211" s="111">
        <f>IF(J2,J209,J210)</f>
        <v>4.8058252427184464E-2</v>
      </c>
      <c r="K211" s="111">
        <f t="shared" ref="K211:S211" si="156">IF(K2,K209,K210)</f>
        <v>5.1453224341507724E-2</v>
      </c>
      <c r="L211" s="111">
        <f t="shared" si="156"/>
        <v>5.253463732681337E-2</v>
      </c>
      <c r="M211" s="111">
        <f t="shared" si="156"/>
        <v>5.5000000000000007E-2</v>
      </c>
      <c r="N211" s="111">
        <f t="shared" si="156"/>
        <v>5.5000000000000007E-2</v>
      </c>
      <c r="O211" s="111">
        <f t="shared" si="156"/>
        <v>5.5000000000000007E-2</v>
      </c>
      <c r="P211" s="111">
        <f t="shared" si="156"/>
        <v>5.5000000000000007E-2</v>
      </c>
      <c r="Q211" s="111">
        <f t="shared" si="156"/>
        <v>5.5000000000000007E-2</v>
      </c>
      <c r="R211" s="111">
        <f t="shared" si="156"/>
        <v>5.5000000000000007E-2</v>
      </c>
      <c r="S211" s="111">
        <f t="shared" si="156"/>
        <v>5.5000000000000007E-2</v>
      </c>
    </row>
    <row r="212" spans="4:19" outlineLevel="1" x14ac:dyDescent="0.2"/>
    <row r="213" spans="4:19" outlineLevel="1" x14ac:dyDescent="0.2">
      <c r="D213" s="15" t="s">
        <v>73</v>
      </c>
    </row>
    <row r="214" spans="4:19" outlineLevel="1" x14ac:dyDescent="0.2">
      <c r="E214" s="15" t="s">
        <v>55</v>
      </c>
      <c r="J214" s="62">
        <v>2280</v>
      </c>
      <c r="K214" s="62">
        <v>2130</v>
      </c>
      <c r="L214" s="62">
        <v>1980</v>
      </c>
      <c r="M214" s="10">
        <f>L217</f>
        <v>1830</v>
      </c>
      <c r="N214" s="10">
        <f t="shared" ref="N214" si="157">M217</f>
        <v>1680</v>
      </c>
      <c r="O214" s="10">
        <f t="shared" ref="O214" si="158">N217</f>
        <v>1530</v>
      </c>
      <c r="P214" s="10">
        <f t="shared" ref="P214" si="159">O217</f>
        <v>1380</v>
      </c>
      <c r="Q214" s="10">
        <f t="shared" ref="Q214" si="160">P217</f>
        <v>1230</v>
      </c>
      <c r="R214" s="10">
        <f t="shared" ref="R214" si="161">Q217</f>
        <v>1080</v>
      </c>
      <c r="S214" s="10">
        <f t="shared" ref="S214" si="162">R217</f>
        <v>930</v>
      </c>
    </row>
    <row r="215" spans="4:19" outlineLevel="1" x14ac:dyDescent="0.2">
      <c r="E215" s="15" t="s">
        <v>53</v>
      </c>
      <c r="J215" s="62">
        <v>0</v>
      </c>
      <c r="K215" s="62">
        <v>0</v>
      </c>
      <c r="L215" s="62">
        <v>0</v>
      </c>
      <c r="M215" s="62">
        <v>0</v>
      </c>
      <c r="N215" s="62">
        <v>0</v>
      </c>
      <c r="O215" s="62">
        <v>0</v>
      </c>
      <c r="P215" s="62">
        <v>0</v>
      </c>
      <c r="Q215" s="62">
        <v>0</v>
      </c>
      <c r="R215" s="62">
        <v>0</v>
      </c>
      <c r="S215" s="62">
        <v>0</v>
      </c>
    </row>
    <row r="216" spans="4:19" outlineLevel="1" x14ac:dyDescent="0.2">
      <c r="E216" s="15" t="s">
        <v>228</v>
      </c>
      <c r="J216" s="10"/>
      <c r="K216" s="10"/>
      <c r="L216" s="10"/>
      <c r="M216" s="62">
        <v>-150</v>
      </c>
      <c r="N216" s="62">
        <v>-150</v>
      </c>
      <c r="O216" s="62">
        <v>-150</v>
      </c>
      <c r="P216" s="62">
        <v>-150</v>
      </c>
      <c r="Q216" s="62">
        <v>-150</v>
      </c>
      <c r="R216" s="62">
        <v>-150</v>
      </c>
      <c r="S216" s="62">
        <v>-150</v>
      </c>
    </row>
    <row r="217" spans="4:19" ht="13.5" outlineLevel="1" thickBot="1" x14ac:dyDescent="0.25">
      <c r="E217" s="44" t="s">
        <v>54</v>
      </c>
      <c r="F217" s="44"/>
      <c r="G217" s="44"/>
      <c r="H217" s="44"/>
      <c r="I217" s="44"/>
      <c r="J217" s="75">
        <f t="shared" ref="J217:S217" si="163">IF(J2,J202,J214+J215+J216)</f>
        <v>2130</v>
      </c>
      <c r="K217" s="56">
        <f t="shared" si="163"/>
        <v>1980</v>
      </c>
      <c r="L217" s="56">
        <f t="shared" si="163"/>
        <v>1830</v>
      </c>
      <c r="M217" s="56">
        <f t="shared" si="163"/>
        <v>1680</v>
      </c>
      <c r="N217" s="56">
        <f t="shared" si="163"/>
        <v>1530</v>
      </c>
      <c r="O217" s="56">
        <f t="shared" si="163"/>
        <v>1380</v>
      </c>
      <c r="P217" s="56">
        <f t="shared" si="163"/>
        <v>1230</v>
      </c>
      <c r="Q217" s="56">
        <f t="shared" si="163"/>
        <v>1080</v>
      </c>
      <c r="R217" s="56">
        <f t="shared" si="163"/>
        <v>930</v>
      </c>
      <c r="S217" s="56">
        <f t="shared" si="163"/>
        <v>780</v>
      </c>
    </row>
    <row r="218" spans="4:19" outlineLevel="1" x14ac:dyDescent="0.2">
      <c r="J218" s="10"/>
      <c r="K218" s="10"/>
      <c r="L218" s="10"/>
      <c r="M218" s="10"/>
      <c r="N218" s="10"/>
      <c r="O218" s="10"/>
      <c r="P218" s="10"/>
      <c r="Q218" s="10"/>
      <c r="R218" s="10"/>
      <c r="S218" s="10"/>
    </row>
    <row r="219" spans="4:19" outlineLevel="1" x14ac:dyDescent="0.2">
      <c r="E219" s="15" t="s">
        <v>233</v>
      </c>
      <c r="J219" s="92">
        <f>AVERAGE(J214,J214)*J211</f>
        <v>109.57281553398057</v>
      </c>
      <c r="K219" s="10">
        <f t="shared" ref="K219:Q219" si="164">AVERAGE(K214,K214)*K211</f>
        <v>109.59536784741145</v>
      </c>
      <c r="L219" s="10">
        <f t="shared" si="164"/>
        <v>104.01858190709048</v>
      </c>
      <c r="M219" s="10">
        <f t="shared" si="164"/>
        <v>100.65000000000002</v>
      </c>
      <c r="N219" s="10">
        <f t="shared" si="164"/>
        <v>92.4</v>
      </c>
      <c r="O219" s="10">
        <f t="shared" si="164"/>
        <v>84.15</v>
      </c>
      <c r="P219" s="10">
        <f t="shared" si="164"/>
        <v>75.900000000000006</v>
      </c>
      <c r="Q219" s="10">
        <f t="shared" si="164"/>
        <v>67.650000000000006</v>
      </c>
      <c r="R219" s="10">
        <f t="shared" ref="R219:S219" si="165">AVERAGE(R214,R214)*R211</f>
        <v>59.400000000000006</v>
      </c>
      <c r="S219" s="10">
        <f t="shared" si="165"/>
        <v>51.150000000000006</v>
      </c>
    </row>
    <row r="220" spans="4:19" outlineLevel="1" x14ac:dyDescent="0.2"/>
    <row r="221" spans="4:19" outlineLevel="1" x14ac:dyDescent="0.2">
      <c r="D221" s="15" t="s">
        <v>324</v>
      </c>
    </row>
    <row r="222" spans="4:19" outlineLevel="1" x14ac:dyDescent="0.2">
      <c r="E222" s="15" t="s">
        <v>234</v>
      </c>
      <c r="J222" s="99">
        <f>I225</f>
        <v>0</v>
      </c>
      <c r="K222" s="99">
        <f t="shared" ref="K222:S222" si="166">J225</f>
        <v>3020</v>
      </c>
      <c r="L222" s="99">
        <f t="shared" si="166"/>
        <v>3880</v>
      </c>
      <c r="M222" s="99">
        <f t="shared" si="166"/>
        <v>4580</v>
      </c>
      <c r="N222" s="99">
        <f t="shared" si="166"/>
        <v>7607.4248801492649</v>
      </c>
      <c r="O222" s="99">
        <f t="shared" si="166"/>
        <v>7981.9040419719004</v>
      </c>
      <c r="P222" s="99">
        <f t="shared" si="166"/>
        <v>8358.1579386216399</v>
      </c>
      <c r="Q222" s="99">
        <f t="shared" si="166"/>
        <v>8586.4593326048089</v>
      </c>
      <c r="R222" s="99">
        <f t="shared" si="166"/>
        <v>8793.6386246645197</v>
      </c>
      <c r="S222" s="99">
        <f t="shared" si="166"/>
        <v>8962.1379548228688</v>
      </c>
    </row>
    <row r="223" spans="4:19" outlineLevel="1" x14ac:dyDescent="0.2">
      <c r="E223" s="15" t="s">
        <v>343</v>
      </c>
      <c r="J223" s="99">
        <f>J313</f>
        <v>0</v>
      </c>
      <c r="K223" s="99">
        <f t="shared" ref="K223:S223" si="167">K313</f>
        <v>0</v>
      </c>
      <c r="L223" s="99">
        <f t="shared" si="167"/>
        <v>0</v>
      </c>
      <c r="M223" s="99">
        <f t="shared" si="167"/>
        <v>0</v>
      </c>
      <c r="N223" s="99">
        <f t="shared" si="167"/>
        <v>0</v>
      </c>
      <c r="O223" s="99">
        <f t="shared" si="167"/>
        <v>0</v>
      </c>
      <c r="P223" s="99">
        <f t="shared" si="167"/>
        <v>0</v>
      </c>
      <c r="Q223" s="99">
        <f t="shared" si="167"/>
        <v>0</v>
      </c>
      <c r="R223" s="99">
        <f t="shared" si="167"/>
        <v>0</v>
      </c>
      <c r="S223" s="99">
        <f t="shared" si="167"/>
        <v>0</v>
      </c>
    </row>
    <row r="224" spans="4:19" outlineLevel="1" x14ac:dyDescent="0.2">
      <c r="E224" s="15" t="s">
        <v>250</v>
      </c>
      <c r="J224" s="99">
        <f>J319</f>
        <v>0</v>
      </c>
      <c r="K224" s="99">
        <f t="shared" ref="K224:S224" si="168">K319</f>
        <v>0</v>
      </c>
      <c r="L224" s="99">
        <f t="shared" si="168"/>
        <v>0</v>
      </c>
      <c r="M224" s="99">
        <f t="shared" si="168"/>
        <v>3027.4248801492654</v>
      </c>
      <c r="N224" s="99">
        <f t="shared" si="168"/>
        <v>374.47916182263498</v>
      </c>
      <c r="O224" s="99">
        <f t="shared" si="168"/>
        <v>376.25389664973898</v>
      </c>
      <c r="P224" s="99">
        <f t="shared" si="168"/>
        <v>228.30139398316942</v>
      </c>
      <c r="Q224" s="99">
        <f t="shared" si="168"/>
        <v>207.1792920597112</v>
      </c>
      <c r="R224" s="99">
        <f t="shared" si="168"/>
        <v>168.49933015834972</v>
      </c>
      <c r="S224" s="99">
        <f t="shared" si="168"/>
        <v>123.89727614526396</v>
      </c>
    </row>
    <row r="225" spans="4:19" ht="13.5" outlineLevel="1" thickBot="1" x14ac:dyDescent="0.25">
      <c r="E225" s="44" t="s">
        <v>235</v>
      </c>
      <c r="F225" s="44"/>
      <c r="G225" s="44"/>
      <c r="H225" s="44"/>
      <c r="I225" s="44"/>
      <c r="J225" s="101">
        <f>IF(J2,J203,J222-J223+J224)</f>
        <v>3020</v>
      </c>
      <c r="K225" s="101">
        <f t="shared" ref="K225:S225" si="169">IF(K2,K203,K222-K223+K224)</f>
        <v>3880</v>
      </c>
      <c r="L225" s="101">
        <f t="shared" si="169"/>
        <v>4580</v>
      </c>
      <c r="M225" s="101">
        <f t="shared" si="169"/>
        <v>7607.4248801492649</v>
      </c>
      <c r="N225" s="101">
        <f t="shared" si="169"/>
        <v>7981.9040419719004</v>
      </c>
      <c r="O225" s="101">
        <f t="shared" si="169"/>
        <v>8358.1579386216399</v>
      </c>
      <c r="P225" s="101">
        <f t="shared" si="169"/>
        <v>8586.4593326048089</v>
      </c>
      <c r="Q225" s="101">
        <f t="shared" si="169"/>
        <v>8793.6386246645197</v>
      </c>
      <c r="R225" s="101">
        <f t="shared" si="169"/>
        <v>8962.1379548228688</v>
      </c>
      <c r="S225" s="101">
        <f t="shared" si="169"/>
        <v>9086.035230968133</v>
      </c>
    </row>
    <row r="226" spans="4:19" outlineLevel="1" x14ac:dyDescent="0.2"/>
    <row r="227" spans="4:19" outlineLevel="1" x14ac:dyDescent="0.2">
      <c r="E227" s="15" t="s">
        <v>236</v>
      </c>
      <c r="J227" s="87">
        <f>J222*J211</f>
        <v>0</v>
      </c>
      <c r="K227" s="52">
        <f t="shared" ref="K227:Q227" si="170">K222*K211</f>
        <v>155.38873751135333</v>
      </c>
      <c r="L227" s="52">
        <f t="shared" si="170"/>
        <v>203.83439282803587</v>
      </c>
      <c r="M227" s="52">
        <f t="shared" si="170"/>
        <v>251.90000000000003</v>
      </c>
      <c r="N227" s="52">
        <f t="shared" si="170"/>
        <v>418.40836840820964</v>
      </c>
      <c r="O227" s="52">
        <f t="shared" si="170"/>
        <v>439.00472230845457</v>
      </c>
      <c r="P227" s="52">
        <f t="shared" si="170"/>
        <v>459.69868662419026</v>
      </c>
      <c r="Q227" s="52">
        <f t="shared" si="170"/>
        <v>472.25526329326453</v>
      </c>
      <c r="R227" s="52">
        <f t="shared" ref="R227:S227" si="171">R222*R211</f>
        <v>483.65012435654864</v>
      </c>
      <c r="S227" s="52">
        <f t="shared" si="171"/>
        <v>492.91758751525782</v>
      </c>
    </row>
    <row r="228" spans="4:19" outlineLevel="1" x14ac:dyDescent="0.2"/>
    <row r="229" spans="4:19" outlineLevel="1" x14ac:dyDescent="0.2">
      <c r="E229" s="15" t="s">
        <v>247</v>
      </c>
      <c r="J229" s="92">
        <f t="shared" ref="J229:S229" si="172">J14</f>
        <v>247.5</v>
      </c>
      <c r="K229" s="10">
        <f t="shared" si="172"/>
        <v>283.25</v>
      </c>
      <c r="L229" s="10">
        <f t="shared" si="172"/>
        <v>322.3</v>
      </c>
      <c r="M229" s="10">
        <f t="shared" si="172"/>
        <v>352.55</v>
      </c>
      <c r="N229" s="10">
        <f t="shared" si="172"/>
        <v>371.8</v>
      </c>
      <c r="O229" s="10">
        <f t="shared" si="172"/>
        <v>0</v>
      </c>
      <c r="P229" s="10">
        <f t="shared" si="172"/>
        <v>0</v>
      </c>
      <c r="Q229" s="10">
        <f t="shared" si="172"/>
        <v>0</v>
      </c>
      <c r="R229" s="10">
        <f t="shared" si="172"/>
        <v>0</v>
      </c>
      <c r="S229" s="10">
        <f t="shared" si="172"/>
        <v>0</v>
      </c>
    </row>
    <row r="230" spans="4:19" outlineLevel="1" x14ac:dyDescent="0.2">
      <c r="E230" s="15" t="s">
        <v>246</v>
      </c>
      <c r="J230" s="82">
        <f t="shared" ref="J230:S230" si="173">IF(J2,J229,J227+J219)</f>
        <v>247.5</v>
      </c>
      <c r="K230" s="43">
        <f t="shared" si="173"/>
        <v>283.25</v>
      </c>
      <c r="L230" s="43">
        <f t="shared" si="173"/>
        <v>322.3</v>
      </c>
      <c r="M230" s="43">
        <f t="shared" si="173"/>
        <v>352.55000000000007</v>
      </c>
      <c r="N230" s="43">
        <f t="shared" si="173"/>
        <v>510.80836840820962</v>
      </c>
      <c r="O230" s="43">
        <f t="shared" si="173"/>
        <v>523.15472230845455</v>
      </c>
      <c r="P230" s="43">
        <f t="shared" si="173"/>
        <v>535.59868662419024</v>
      </c>
      <c r="Q230" s="43">
        <f t="shared" si="173"/>
        <v>539.90526329326451</v>
      </c>
      <c r="R230" s="43">
        <f t="shared" si="173"/>
        <v>543.05012435654862</v>
      </c>
      <c r="S230" s="43">
        <f t="shared" si="173"/>
        <v>544.06758751525786</v>
      </c>
    </row>
    <row r="231" spans="4:19" outlineLevel="1" x14ac:dyDescent="0.2"/>
    <row r="232" spans="4:19" outlineLevel="1" x14ac:dyDescent="0.2">
      <c r="D232" s="15" t="s">
        <v>249</v>
      </c>
    </row>
    <row r="233" spans="4:19" outlineLevel="1" x14ac:dyDescent="0.2">
      <c r="E233" s="15" t="s">
        <v>284</v>
      </c>
      <c r="J233" s="99">
        <f>IF(J2,J23)</f>
        <v>279.67020000000002</v>
      </c>
      <c r="K233" s="99">
        <f t="shared" ref="K233:S233" si="174">IF(K2,K23)</f>
        <v>251.30361900000025</v>
      </c>
      <c r="L233" s="99">
        <f t="shared" si="174"/>
        <v>304.25415420699932</v>
      </c>
      <c r="M233" s="99" t="b">
        <f t="shared" si="174"/>
        <v>0</v>
      </c>
      <c r="N233" s="99" t="b">
        <f t="shared" si="174"/>
        <v>0</v>
      </c>
      <c r="O233" s="99" t="b">
        <f t="shared" si="174"/>
        <v>0</v>
      </c>
      <c r="P233" s="99" t="b">
        <f t="shared" si="174"/>
        <v>0</v>
      </c>
      <c r="Q233" s="99" t="b">
        <f t="shared" si="174"/>
        <v>0</v>
      </c>
      <c r="R233" s="99" t="b">
        <f t="shared" si="174"/>
        <v>0</v>
      </c>
      <c r="S233" s="99" t="b">
        <f t="shared" si="174"/>
        <v>0</v>
      </c>
    </row>
    <row r="234" spans="4:19" outlineLevel="1" x14ac:dyDescent="0.2">
      <c r="E234" s="15" t="s">
        <v>282</v>
      </c>
      <c r="J234" s="111">
        <f>IF(J2,J233/J78)</f>
        <v>4.4133598447190267E-2</v>
      </c>
      <c r="K234" s="111">
        <f t="shared" ref="K234:S234" si="175">IF(K2,K233/K78)</f>
        <v>3.2241614253949696E-2</v>
      </c>
      <c r="L234" s="111">
        <f t="shared" si="175"/>
        <v>3.2720061238372379E-2</v>
      </c>
      <c r="M234" s="111" t="b">
        <f t="shared" si="175"/>
        <v>0</v>
      </c>
      <c r="N234" s="111" t="b">
        <f t="shared" si="175"/>
        <v>0</v>
      </c>
      <c r="O234" s="111" t="b">
        <f t="shared" si="175"/>
        <v>0</v>
      </c>
      <c r="P234" s="111" t="b">
        <f t="shared" si="175"/>
        <v>0</v>
      </c>
      <c r="Q234" s="111" t="b">
        <f t="shared" si="175"/>
        <v>0</v>
      </c>
      <c r="R234" s="111" t="b">
        <f t="shared" si="175"/>
        <v>0</v>
      </c>
      <c r="S234" s="111" t="b">
        <f t="shared" si="175"/>
        <v>0</v>
      </c>
    </row>
    <row r="235" spans="4:19" outlineLevel="1" x14ac:dyDescent="0.2">
      <c r="E235" s="15" t="s">
        <v>286</v>
      </c>
      <c r="J235" s="69">
        <f>LOOKUP(J1,InputS!4:4,InputS!34:34)</f>
        <v>4.4133598447190267E-2</v>
      </c>
      <c r="K235" s="69">
        <f>LOOKUP(K1,InputS!4:4,InputS!34:34)</f>
        <v>3.2241614253949696E-2</v>
      </c>
      <c r="L235" s="69">
        <f>LOOKUP(L1,InputS!4:4,InputS!34:34)</f>
        <v>3.2720061238372379E-2</v>
      </c>
      <c r="M235" s="69">
        <f>LOOKUP(M1,InputS!4:4,InputS!34:34)</f>
        <v>3.27E-2</v>
      </c>
      <c r="N235" s="69">
        <f>LOOKUP(N1,InputS!4:4,InputS!34:34)</f>
        <v>3.27E-2</v>
      </c>
      <c r="O235" s="69">
        <f>LOOKUP(O1,InputS!4:4,InputS!34:34)</f>
        <v>3.27E-2</v>
      </c>
      <c r="P235" s="69">
        <f>LOOKUP(P1,InputS!4:4,InputS!34:34)</f>
        <v>3.27E-2</v>
      </c>
      <c r="Q235" s="69">
        <f>LOOKUP(Q1,InputS!4:4,InputS!34:34)</f>
        <v>3.27E-2</v>
      </c>
      <c r="R235" s="69">
        <f>LOOKUP(R1,InputS!4:4,InputS!34:34)</f>
        <v>3.27E-2</v>
      </c>
      <c r="S235" s="69">
        <f>LOOKUP(S1,InputS!4:4,InputS!34:34)</f>
        <v>3.27E-2</v>
      </c>
    </row>
    <row r="236" spans="4:19" outlineLevel="1" x14ac:dyDescent="0.2">
      <c r="E236" s="15" t="s">
        <v>295</v>
      </c>
      <c r="J236" s="111">
        <f>IF(J2,J234,J235)</f>
        <v>4.4133598447190267E-2</v>
      </c>
      <c r="K236" s="111">
        <f t="shared" ref="K236:S236" si="176">IF(K2,K234,K235)</f>
        <v>3.2241614253949696E-2</v>
      </c>
      <c r="L236" s="111">
        <f t="shared" si="176"/>
        <v>3.2720061238372379E-2</v>
      </c>
      <c r="M236" s="111">
        <f t="shared" si="176"/>
        <v>3.27E-2</v>
      </c>
      <c r="N236" s="111">
        <f t="shared" si="176"/>
        <v>3.27E-2</v>
      </c>
      <c r="O236" s="111">
        <f t="shared" si="176"/>
        <v>3.27E-2</v>
      </c>
      <c r="P236" s="111">
        <f t="shared" si="176"/>
        <v>3.27E-2</v>
      </c>
      <c r="Q236" s="111">
        <f t="shared" si="176"/>
        <v>3.27E-2</v>
      </c>
      <c r="R236" s="111">
        <f t="shared" si="176"/>
        <v>3.27E-2</v>
      </c>
      <c r="S236" s="111">
        <f t="shared" si="176"/>
        <v>3.27E-2</v>
      </c>
    </row>
    <row r="237" spans="4:19" outlineLevel="1" x14ac:dyDescent="0.2">
      <c r="E237" s="15" t="s">
        <v>285</v>
      </c>
      <c r="J237" s="99">
        <f>J236*J78</f>
        <v>279.67020000000002</v>
      </c>
      <c r="K237" s="99">
        <f t="shared" ref="K237:S237" si="177">K236*K78</f>
        <v>251.30361900000023</v>
      </c>
      <c r="L237" s="99">
        <f t="shared" si="177"/>
        <v>304.25415420699932</v>
      </c>
      <c r="M237" s="99">
        <f t="shared" si="177"/>
        <v>377.04383726266803</v>
      </c>
      <c r="N237" s="99">
        <f t="shared" si="177"/>
        <v>437.37085122469489</v>
      </c>
      <c r="O237" s="99">
        <f t="shared" si="177"/>
        <v>524.84502146963382</v>
      </c>
      <c r="P237" s="99">
        <f t="shared" si="177"/>
        <v>629.81402576356061</v>
      </c>
      <c r="Q237" s="99">
        <f t="shared" si="177"/>
        <v>755.77683091627273</v>
      </c>
      <c r="R237" s="99">
        <f t="shared" si="177"/>
        <v>906.93219709952723</v>
      </c>
      <c r="S237" s="99">
        <f t="shared" si="177"/>
        <v>1088.3186365194326</v>
      </c>
    </row>
    <row r="238" spans="4:19" outlineLevel="1" x14ac:dyDescent="0.2">
      <c r="E238" s="15" t="s">
        <v>289</v>
      </c>
      <c r="J238" s="100"/>
      <c r="K238" s="100">
        <f>K237-J237</f>
        <v>-28.366580999999798</v>
      </c>
      <c r="L238" s="100">
        <f t="shared" ref="L238:S238" si="178">L237-K237</f>
        <v>52.950535206999092</v>
      </c>
      <c r="M238" s="100">
        <f t="shared" si="178"/>
        <v>72.789683055668718</v>
      </c>
      <c r="N238" s="100">
        <f t="shared" si="178"/>
        <v>60.327013962026854</v>
      </c>
      <c r="O238" s="100">
        <f t="shared" si="178"/>
        <v>87.474170244938932</v>
      </c>
      <c r="P238" s="100">
        <f t="shared" si="178"/>
        <v>104.96900429392679</v>
      </c>
      <c r="Q238" s="100">
        <f t="shared" si="178"/>
        <v>125.96280515271212</v>
      </c>
      <c r="R238" s="100">
        <f t="shared" si="178"/>
        <v>151.1553661832545</v>
      </c>
      <c r="S238" s="100">
        <f t="shared" si="178"/>
        <v>181.3864394199054</v>
      </c>
    </row>
    <row r="239" spans="4:19" outlineLevel="1" x14ac:dyDescent="0.2"/>
    <row r="240" spans="4:19" outlineLevel="1" x14ac:dyDescent="0.2">
      <c r="D240" s="15" t="s">
        <v>292</v>
      </c>
    </row>
    <row r="241" spans="2:1008" outlineLevel="1" x14ac:dyDescent="0.2">
      <c r="E241" s="15" t="s">
        <v>191</v>
      </c>
      <c r="J241" s="99">
        <f>I244</f>
        <v>0</v>
      </c>
      <c r="K241" s="99">
        <f t="shared" ref="K241:S241" si="179">J244</f>
        <v>0</v>
      </c>
      <c r="L241" s="99">
        <f t="shared" si="179"/>
        <v>0</v>
      </c>
      <c r="M241" s="99">
        <f t="shared" si="179"/>
        <v>0</v>
      </c>
      <c r="N241" s="99">
        <f t="shared" si="179"/>
        <v>0</v>
      </c>
      <c r="O241" s="99">
        <f t="shared" si="179"/>
        <v>0</v>
      </c>
      <c r="P241" s="99">
        <f t="shared" si="179"/>
        <v>0</v>
      </c>
      <c r="Q241" s="99">
        <f t="shared" si="179"/>
        <v>0</v>
      </c>
      <c r="R241" s="99">
        <f t="shared" si="179"/>
        <v>0</v>
      </c>
      <c r="S241" s="99">
        <f t="shared" si="179"/>
        <v>0</v>
      </c>
    </row>
    <row r="242" spans="2:1008" outlineLevel="1" x14ac:dyDescent="0.2">
      <c r="E242" s="15" t="s">
        <v>293</v>
      </c>
      <c r="J242" s="99">
        <f>J314</f>
        <v>0</v>
      </c>
      <c r="K242" s="99">
        <f t="shared" ref="K242:S242" si="180">K314</f>
        <v>0</v>
      </c>
      <c r="L242" s="99">
        <f t="shared" si="180"/>
        <v>0</v>
      </c>
      <c r="M242" s="99">
        <f t="shared" si="180"/>
        <v>0</v>
      </c>
      <c r="N242" s="99">
        <f t="shared" si="180"/>
        <v>0</v>
      </c>
      <c r="O242" s="99">
        <f t="shared" si="180"/>
        <v>0</v>
      </c>
      <c r="P242" s="99">
        <f t="shared" si="180"/>
        <v>0</v>
      </c>
      <c r="Q242" s="99">
        <f t="shared" si="180"/>
        <v>0</v>
      </c>
      <c r="R242" s="99">
        <f t="shared" si="180"/>
        <v>0</v>
      </c>
      <c r="S242" s="99">
        <f t="shared" si="180"/>
        <v>0</v>
      </c>
    </row>
    <row r="243" spans="2:1008" outlineLevel="1" x14ac:dyDescent="0.2">
      <c r="E243" s="15" t="s">
        <v>294</v>
      </c>
      <c r="J243" s="99">
        <f>J318</f>
        <v>0</v>
      </c>
      <c r="K243" s="99">
        <f t="shared" ref="K243:S243" si="181">K318</f>
        <v>0</v>
      </c>
      <c r="L243" s="99">
        <f t="shared" si="181"/>
        <v>0</v>
      </c>
      <c r="M243" s="99">
        <f t="shared" si="181"/>
        <v>0</v>
      </c>
      <c r="N243" s="99">
        <f t="shared" si="181"/>
        <v>0</v>
      </c>
      <c r="O243" s="99">
        <f t="shared" si="181"/>
        <v>0</v>
      </c>
      <c r="P243" s="99">
        <f t="shared" si="181"/>
        <v>0</v>
      </c>
      <c r="Q243" s="99">
        <f t="shared" si="181"/>
        <v>0</v>
      </c>
      <c r="R243" s="99">
        <f t="shared" si="181"/>
        <v>0</v>
      </c>
      <c r="S243" s="99">
        <f t="shared" si="181"/>
        <v>0</v>
      </c>
    </row>
    <row r="244" spans="2:1008" ht="13.5" outlineLevel="1" thickBot="1" x14ac:dyDescent="0.25">
      <c r="E244" s="44" t="s">
        <v>193</v>
      </c>
      <c r="F244" s="44"/>
      <c r="G244" s="44"/>
      <c r="H244" s="44"/>
      <c r="I244" s="44"/>
      <c r="J244" s="101">
        <f>IF(J2,0,J241+J242-J243)</f>
        <v>0</v>
      </c>
      <c r="K244" s="101">
        <f t="shared" ref="K244:S244" si="182">IF(K2,0,K241+K242-K243)</f>
        <v>0</v>
      </c>
      <c r="L244" s="101">
        <f t="shared" si="182"/>
        <v>0</v>
      </c>
      <c r="M244" s="101">
        <f t="shared" si="182"/>
        <v>0</v>
      </c>
      <c r="N244" s="101">
        <f t="shared" si="182"/>
        <v>0</v>
      </c>
      <c r="O244" s="101">
        <f t="shared" si="182"/>
        <v>0</v>
      </c>
      <c r="P244" s="101">
        <f t="shared" si="182"/>
        <v>0</v>
      </c>
      <c r="Q244" s="101">
        <f t="shared" si="182"/>
        <v>0</v>
      </c>
      <c r="R244" s="101">
        <f t="shared" si="182"/>
        <v>0</v>
      </c>
      <c r="S244" s="101">
        <f t="shared" si="182"/>
        <v>0</v>
      </c>
    </row>
    <row r="245" spans="2:1008" outlineLevel="1" x14ac:dyDescent="0.2"/>
    <row r="246" spans="2:1008" outlineLevel="1" x14ac:dyDescent="0.2">
      <c r="D246" s="15" t="s">
        <v>241</v>
      </c>
    </row>
    <row r="247" spans="2:1008" outlineLevel="1" x14ac:dyDescent="0.2">
      <c r="E247" s="15" t="s">
        <v>242</v>
      </c>
      <c r="J247" s="99">
        <f>I251</f>
        <v>0</v>
      </c>
      <c r="K247" s="99">
        <f t="shared" ref="K247:S247" si="183">J251</f>
        <v>939.4</v>
      </c>
      <c r="L247" s="99">
        <f t="shared" si="183"/>
        <v>1200.1131660900003</v>
      </c>
      <c r="M247" s="99">
        <f t="shared" si="183"/>
        <v>1545.47181533197</v>
      </c>
      <c r="N247" s="99">
        <f t="shared" si="183"/>
        <v>2116.754168016203</v>
      </c>
      <c r="O247" s="99">
        <f t="shared" si="183"/>
        <v>2713.2389576645774</v>
      </c>
      <c r="P247" s="99">
        <f t="shared" si="183"/>
        <v>3474.8814240563047</v>
      </c>
      <c r="Q247" s="99">
        <f t="shared" si="183"/>
        <v>4558.9432244104701</v>
      </c>
      <c r="R247" s="99">
        <f t="shared" si="183"/>
        <v>5896.5997655555639</v>
      </c>
      <c r="S247" s="99">
        <f t="shared" si="183"/>
        <v>7551.9034352429744</v>
      </c>
    </row>
    <row r="248" spans="2:1008" outlineLevel="1" x14ac:dyDescent="0.2">
      <c r="E248" s="15" t="s">
        <v>243</v>
      </c>
      <c r="J248" s="113">
        <f>J267</f>
        <v>244.43312400000036</v>
      </c>
      <c r="K248" s="113">
        <f t="shared" ref="K248:S248" si="184">K267</f>
        <v>260.71316609000053</v>
      </c>
      <c r="L248" s="113">
        <f t="shared" si="184"/>
        <v>345.35864924197006</v>
      </c>
      <c r="M248" s="113">
        <f t="shared" si="184"/>
        <v>571.28235268423305</v>
      </c>
      <c r="N248" s="113">
        <f t="shared" si="184"/>
        <v>596.48478964837432</v>
      </c>
      <c r="O248" s="113">
        <f t="shared" si="184"/>
        <v>761.64246639172734</v>
      </c>
      <c r="P248" s="113">
        <f t="shared" si="184"/>
        <v>1084.0618003541658</v>
      </c>
      <c r="Q248" s="113">
        <f t="shared" si="184"/>
        <v>1337.6565411450938</v>
      </c>
      <c r="R248" s="113">
        <f t="shared" si="184"/>
        <v>1655.3036696874105</v>
      </c>
      <c r="S248" s="113">
        <f t="shared" si="184"/>
        <v>2034.6663236696563</v>
      </c>
    </row>
    <row r="249" spans="2:1008" outlineLevel="1" x14ac:dyDescent="0.2">
      <c r="E249" s="15" t="s">
        <v>244</v>
      </c>
      <c r="J249" s="108"/>
      <c r="K249" s="108"/>
      <c r="L249" s="108"/>
      <c r="M249" s="108"/>
      <c r="N249" s="108"/>
      <c r="O249" s="108"/>
      <c r="P249" s="108"/>
      <c r="Q249" s="108"/>
      <c r="R249" s="108"/>
      <c r="S249" s="108"/>
    </row>
    <row r="250" spans="2:1008" outlineLevel="1" x14ac:dyDescent="0.2">
      <c r="E250" s="15" t="s">
        <v>245</v>
      </c>
      <c r="J250" s="108"/>
      <c r="K250" s="108"/>
      <c r="L250" s="108"/>
      <c r="M250" s="108"/>
      <c r="N250" s="108"/>
      <c r="O250" s="108"/>
      <c r="P250" s="108"/>
      <c r="Q250" s="108"/>
      <c r="R250" s="108"/>
      <c r="S250" s="108"/>
    </row>
    <row r="251" spans="2:1008" ht="13.5" outlineLevel="1" thickBot="1" x14ac:dyDescent="0.25">
      <c r="E251" s="44" t="s">
        <v>193</v>
      </c>
      <c r="F251" s="44"/>
      <c r="G251" s="44"/>
      <c r="H251" s="44"/>
      <c r="I251" s="44"/>
      <c r="J251" s="101">
        <f>IF(J2,J39,J247+J248-J249+J250)</f>
        <v>939.4</v>
      </c>
      <c r="K251" s="101">
        <f>IF(K2,K39,K247+K248-K249+K250)</f>
        <v>1200.1131660900003</v>
      </c>
      <c r="L251" s="101">
        <f>IF(L2,L39,L247+L248-L249+L250)</f>
        <v>1545.47181533197</v>
      </c>
      <c r="M251" s="101">
        <f>IF(M2,M39,M247+M248-M249+M250)</f>
        <v>2116.754168016203</v>
      </c>
      <c r="N251" s="101">
        <f>IF(N2,N39,N247+N248-N249+N250)</f>
        <v>2713.2389576645774</v>
      </c>
      <c r="O251" s="101">
        <f>IF(O2,O39,O247+O248-O249+O250)</f>
        <v>3474.8814240563047</v>
      </c>
      <c r="P251" s="101">
        <f>IF(P2,P39,P247+P248-P249+P250)</f>
        <v>4558.9432244104701</v>
      </c>
      <c r="Q251" s="101">
        <f>IF(Q2,Q39,Q247+Q248-Q249+Q250)</f>
        <v>5896.5997655555639</v>
      </c>
      <c r="R251" s="101">
        <f>IF(R2,R39,R247+R248-R249+R250)</f>
        <v>7551.9034352429744</v>
      </c>
      <c r="S251" s="101">
        <f>IF(S2,S39,S247+S248-S249+S250)</f>
        <v>9586.5697589126303</v>
      </c>
    </row>
    <row r="252" spans="2:1008" outlineLevel="1" x14ac:dyDescent="0.2"/>
    <row r="253" spans="2:1008" outlineLevel="1" x14ac:dyDescent="0.2"/>
    <row r="254" spans="2:1008" x14ac:dyDescent="0.2">
      <c r="B254" s="29" t="s">
        <v>124</v>
      </c>
      <c r="C254" s="29"/>
      <c r="D254" s="29"/>
      <c r="E254" s="29"/>
      <c r="F254" s="29"/>
      <c r="G254" s="29"/>
      <c r="H254" s="29"/>
      <c r="I254" s="29"/>
      <c r="J254" s="29"/>
      <c r="K254" s="29"/>
      <c r="L254" s="29"/>
      <c r="M254" s="29"/>
      <c r="N254" s="29"/>
      <c r="O254" s="29"/>
      <c r="P254" s="29"/>
      <c r="Q254" s="29"/>
      <c r="R254" s="29"/>
      <c r="S254" s="29"/>
      <c r="T254" s="29"/>
      <c r="U254" s="29"/>
      <c r="V254" s="29"/>
      <c r="W254" s="29"/>
      <c r="X254" s="29"/>
      <c r="Y254" s="29"/>
      <c r="Z254" s="29"/>
      <c r="AA254" s="29"/>
      <c r="AB254" s="29"/>
      <c r="AC254" s="29"/>
      <c r="AD254" s="29"/>
      <c r="AE254" s="29"/>
      <c r="AF254" s="29"/>
      <c r="AG254" s="29"/>
      <c r="AH254" s="29"/>
      <c r="AI254" s="29"/>
      <c r="AJ254" s="29"/>
      <c r="AK254" s="29"/>
      <c r="AL254" s="29"/>
      <c r="AM254" s="29"/>
      <c r="AN254" s="29"/>
      <c r="AO254" s="29"/>
      <c r="AP254" s="29"/>
      <c r="AQ254" s="29"/>
      <c r="AR254" s="29"/>
      <c r="AS254" s="29"/>
      <c r="AT254" s="29"/>
      <c r="AU254" s="29"/>
      <c r="AV254" s="29"/>
      <c r="AW254" s="29"/>
      <c r="AX254" s="29"/>
      <c r="AY254" s="29"/>
      <c r="AZ254" s="29"/>
      <c r="BA254" s="29"/>
      <c r="BB254" s="29"/>
      <c r="BC254" s="29"/>
      <c r="BD254" s="29"/>
      <c r="BE254" s="29"/>
      <c r="BF254" s="29"/>
      <c r="BG254" s="29"/>
      <c r="BH254" s="29"/>
      <c r="BI254" s="29"/>
      <c r="BJ254" s="29"/>
      <c r="BK254" s="29"/>
      <c r="BL254" s="29"/>
      <c r="BM254" s="29"/>
      <c r="BN254" s="29"/>
      <c r="BO254" s="29"/>
      <c r="BP254" s="29"/>
      <c r="BQ254" s="29"/>
      <c r="BR254" s="29"/>
      <c r="BS254" s="29"/>
      <c r="BT254" s="29"/>
      <c r="BU254" s="29"/>
      <c r="BV254" s="29"/>
      <c r="BW254" s="29"/>
      <c r="BX254" s="29"/>
      <c r="BY254" s="29"/>
      <c r="BZ254" s="29"/>
      <c r="CA254" s="29"/>
      <c r="CB254" s="29"/>
      <c r="CC254" s="29"/>
      <c r="CD254" s="29"/>
      <c r="CE254" s="29"/>
      <c r="CF254" s="29"/>
      <c r="CG254" s="29"/>
      <c r="CH254" s="29"/>
      <c r="CI254" s="29"/>
      <c r="CJ254" s="29"/>
      <c r="CK254" s="29"/>
      <c r="CL254" s="29"/>
      <c r="CM254" s="29"/>
      <c r="CN254" s="29"/>
      <c r="CO254" s="29"/>
      <c r="CP254" s="29"/>
      <c r="CQ254" s="29"/>
      <c r="CR254" s="29"/>
      <c r="CS254" s="29"/>
      <c r="CT254" s="29"/>
      <c r="CU254" s="29"/>
      <c r="CV254" s="29"/>
      <c r="CW254" s="29"/>
      <c r="CX254" s="29"/>
      <c r="CY254" s="29"/>
      <c r="CZ254" s="29"/>
      <c r="DA254" s="29"/>
      <c r="DB254" s="29"/>
      <c r="DC254" s="29"/>
      <c r="DD254" s="29"/>
      <c r="DE254" s="29"/>
      <c r="DF254" s="29"/>
      <c r="DG254" s="29"/>
      <c r="DH254" s="29"/>
      <c r="DI254" s="29"/>
      <c r="DJ254" s="29"/>
      <c r="DK254" s="29"/>
      <c r="DL254" s="29"/>
      <c r="DM254" s="29"/>
      <c r="DN254" s="29"/>
      <c r="DO254" s="29"/>
      <c r="DP254" s="29"/>
      <c r="DQ254" s="29"/>
      <c r="DR254" s="29"/>
      <c r="DS254" s="29"/>
      <c r="DT254" s="29"/>
      <c r="DU254" s="29"/>
      <c r="DV254" s="29"/>
      <c r="DW254" s="29"/>
      <c r="DX254" s="29"/>
      <c r="DY254" s="29"/>
      <c r="DZ254" s="29"/>
      <c r="EA254" s="29"/>
      <c r="EB254" s="29"/>
      <c r="EC254" s="29"/>
      <c r="ED254" s="29"/>
      <c r="EE254" s="29"/>
      <c r="EF254" s="29"/>
      <c r="EG254" s="29"/>
      <c r="EH254" s="29"/>
      <c r="EI254" s="29"/>
      <c r="EJ254" s="29"/>
      <c r="EK254" s="29"/>
      <c r="EL254" s="29"/>
      <c r="EM254" s="29"/>
      <c r="EN254" s="29"/>
      <c r="EO254" s="29"/>
      <c r="EP254" s="29"/>
      <c r="EQ254" s="29"/>
      <c r="ER254" s="29"/>
      <c r="ES254" s="29"/>
      <c r="ET254" s="29"/>
      <c r="EU254" s="29"/>
      <c r="EV254" s="29"/>
      <c r="EW254" s="29"/>
      <c r="EX254" s="29"/>
      <c r="EY254" s="29"/>
      <c r="EZ254" s="29"/>
      <c r="FA254" s="29"/>
      <c r="FB254" s="29"/>
      <c r="FC254" s="29"/>
      <c r="FD254" s="29"/>
      <c r="FE254" s="29"/>
      <c r="FF254" s="29"/>
      <c r="FG254" s="29"/>
      <c r="FH254" s="29"/>
      <c r="FI254" s="29"/>
      <c r="FJ254" s="29"/>
      <c r="FK254" s="29"/>
      <c r="FL254" s="29"/>
      <c r="FM254" s="29"/>
      <c r="FN254" s="29"/>
      <c r="FO254" s="29"/>
      <c r="FP254" s="29"/>
      <c r="FQ254" s="29"/>
      <c r="FR254" s="29"/>
      <c r="FS254" s="29"/>
      <c r="FT254" s="29"/>
      <c r="FU254" s="29"/>
      <c r="FV254" s="29"/>
      <c r="FW254" s="29"/>
      <c r="FX254" s="29"/>
      <c r="FY254" s="29"/>
      <c r="FZ254" s="29"/>
      <c r="GA254" s="29"/>
      <c r="GB254" s="29"/>
      <c r="GC254" s="29"/>
      <c r="GD254" s="29"/>
      <c r="GE254" s="29"/>
      <c r="GF254" s="29"/>
      <c r="GG254" s="29"/>
      <c r="GH254" s="29"/>
      <c r="GI254" s="29"/>
      <c r="GJ254" s="29"/>
      <c r="GK254" s="29"/>
      <c r="GL254" s="29"/>
      <c r="GM254" s="29"/>
      <c r="GN254" s="29"/>
      <c r="GO254" s="29"/>
      <c r="GP254" s="29"/>
      <c r="GQ254" s="29"/>
      <c r="GR254" s="29"/>
      <c r="GS254" s="29"/>
      <c r="GT254" s="29"/>
      <c r="GU254" s="29"/>
      <c r="GV254" s="29"/>
      <c r="GW254" s="29"/>
      <c r="GX254" s="29"/>
      <c r="GY254" s="29"/>
      <c r="GZ254" s="29"/>
      <c r="HA254" s="29"/>
      <c r="HB254" s="29"/>
      <c r="HC254" s="29"/>
      <c r="HD254" s="29"/>
      <c r="HE254" s="29"/>
      <c r="HF254" s="29"/>
      <c r="HG254" s="29"/>
      <c r="HH254" s="29"/>
      <c r="HI254" s="29"/>
      <c r="HJ254" s="29"/>
      <c r="HK254" s="29"/>
      <c r="HL254" s="29"/>
      <c r="HM254" s="29"/>
      <c r="HN254" s="29"/>
      <c r="HO254" s="29"/>
      <c r="HP254" s="29"/>
      <c r="HQ254" s="29"/>
      <c r="HR254" s="29"/>
      <c r="HS254" s="29"/>
      <c r="HT254" s="29"/>
      <c r="HU254" s="29"/>
      <c r="HV254" s="29"/>
      <c r="HW254" s="29"/>
      <c r="HX254" s="29"/>
      <c r="HY254" s="29"/>
      <c r="HZ254" s="29"/>
      <c r="IA254" s="29"/>
      <c r="IB254" s="29"/>
      <c r="IC254" s="29"/>
      <c r="ID254" s="29"/>
      <c r="IE254" s="29"/>
      <c r="IF254" s="29"/>
      <c r="IG254" s="29"/>
      <c r="IH254" s="29"/>
      <c r="II254" s="29"/>
      <c r="IJ254" s="29"/>
      <c r="IK254" s="29"/>
      <c r="IL254" s="29"/>
      <c r="IM254" s="29"/>
      <c r="IN254" s="29"/>
      <c r="IO254" s="29"/>
      <c r="IP254" s="29"/>
      <c r="IQ254" s="29"/>
      <c r="IR254" s="29"/>
      <c r="IS254" s="29"/>
      <c r="IT254" s="29"/>
      <c r="IU254" s="29"/>
      <c r="IV254" s="29"/>
      <c r="IW254" s="29"/>
      <c r="IX254" s="29"/>
      <c r="IY254" s="29"/>
      <c r="IZ254" s="29"/>
      <c r="JA254" s="29"/>
      <c r="JB254" s="29"/>
      <c r="JC254" s="29"/>
      <c r="JD254" s="29"/>
      <c r="JE254" s="29"/>
      <c r="JF254" s="29"/>
      <c r="JG254" s="29"/>
      <c r="JH254" s="29"/>
      <c r="JI254" s="29"/>
      <c r="JJ254" s="29"/>
      <c r="JK254" s="29"/>
      <c r="JL254" s="29"/>
      <c r="JM254" s="29"/>
      <c r="JN254" s="29"/>
      <c r="JO254" s="29"/>
      <c r="JP254" s="29"/>
      <c r="JQ254" s="29"/>
      <c r="JR254" s="29"/>
      <c r="JS254" s="29"/>
      <c r="JT254" s="29"/>
      <c r="JU254" s="29"/>
      <c r="JV254" s="29"/>
      <c r="JW254" s="29"/>
      <c r="JX254" s="29"/>
      <c r="JY254" s="29"/>
      <c r="JZ254" s="29"/>
      <c r="KA254" s="29"/>
      <c r="KB254" s="29"/>
      <c r="KC254" s="29"/>
      <c r="KD254" s="29"/>
      <c r="KE254" s="29"/>
      <c r="KF254" s="29"/>
      <c r="KG254" s="29"/>
      <c r="KH254" s="29"/>
      <c r="KI254" s="29"/>
      <c r="KJ254" s="29"/>
      <c r="KK254" s="29"/>
      <c r="KL254" s="29"/>
      <c r="KM254" s="29"/>
      <c r="KN254" s="29"/>
      <c r="KO254" s="29"/>
      <c r="KP254" s="29"/>
      <c r="KQ254" s="29"/>
      <c r="KR254" s="29"/>
      <c r="KS254" s="29"/>
      <c r="KT254" s="29"/>
      <c r="KU254" s="29"/>
      <c r="KV254" s="29"/>
      <c r="KW254" s="29"/>
      <c r="KX254" s="29"/>
      <c r="KY254" s="29"/>
      <c r="KZ254" s="29"/>
      <c r="LA254" s="29"/>
      <c r="LB254" s="29"/>
      <c r="LC254" s="29"/>
      <c r="LD254" s="29"/>
      <c r="LE254" s="29"/>
      <c r="LF254" s="29"/>
      <c r="LG254" s="29"/>
      <c r="LH254" s="29"/>
      <c r="LI254" s="29"/>
      <c r="LJ254" s="29"/>
      <c r="LK254" s="29"/>
      <c r="LL254" s="29"/>
      <c r="LM254" s="29"/>
      <c r="LN254" s="29"/>
      <c r="LO254" s="29"/>
      <c r="LP254" s="29"/>
      <c r="LQ254" s="29"/>
      <c r="LR254" s="29"/>
      <c r="LS254" s="29"/>
      <c r="LT254" s="29"/>
      <c r="LU254" s="29"/>
      <c r="LV254" s="29"/>
      <c r="LW254" s="29"/>
      <c r="LX254" s="29"/>
      <c r="LY254" s="29"/>
      <c r="LZ254" s="29"/>
      <c r="MA254" s="29"/>
      <c r="MB254" s="29"/>
      <c r="MC254" s="29"/>
      <c r="MD254" s="29"/>
      <c r="ME254" s="29"/>
      <c r="MF254" s="29"/>
      <c r="MG254" s="29"/>
      <c r="MH254" s="29"/>
      <c r="MI254" s="29"/>
      <c r="MJ254" s="29"/>
      <c r="MK254" s="29"/>
      <c r="ML254" s="29"/>
      <c r="MM254" s="29"/>
      <c r="MN254" s="29"/>
      <c r="MO254" s="29"/>
      <c r="MP254" s="29"/>
      <c r="MQ254" s="29"/>
      <c r="MR254" s="29"/>
      <c r="MS254" s="29"/>
      <c r="MT254" s="29"/>
      <c r="MU254" s="29"/>
      <c r="MV254" s="29"/>
      <c r="MW254" s="29"/>
      <c r="MX254" s="29"/>
      <c r="MY254" s="29"/>
      <c r="MZ254" s="29"/>
      <c r="NA254" s="29"/>
      <c r="NB254" s="29"/>
      <c r="NC254" s="29"/>
      <c r="ND254" s="29"/>
      <c r="NE254" s="29"/>
      <c r="NF254" s="29"/>
      <c r="NG254" s="29"/>
      <c r="NH254" s="29"/>
      <c r="NI254" s="29"/>
      <c r="NJ254" s="29"/>
      <c r="NK254" s="29"/>
      <c r="NL254" s="29"/>
      <c r="NM254" s="29"/>
      <c r="NN254" s="29"/>
      <c r="NO254" s="29"/>
      <c r="NP254" s="29"/>
      <c r="NQ254" s="29"/>
      <c r="NR254" s="29"/>
      <c r="NS254" s="29"/>
      <c r="NT254" s="29"/>
      <c r="NU254" s="29"/>
      <c r="NV254" s="29"/>
      <c r="NW254" s="29"/>
      <c r="NX254" s="29"/>
      <c r="NY254" s="29"/>
      <c r="NZ254" s="29"/>
      <c r="OA254" s="29"/>
      <c r="OB254" s="29"/>
      <c r="OC254" s="29"/>
      <c r="OD254" s="29"/>
      <c r="OE254" s="29"/>
      <c r="OF254" s="29"/>
      <c r="OG254" s="29"/>
      <c r="OH254" s="29"/>
      <c r="OI254" s="29"/>
      <c r="OJ254" s="29"/>
      <c r="OK254" s="29"/>
      <c r="OL254" s="29"/>
      <c r="OM254" s="29"/>
      <c r="ON254" s="29"/>
      <c r="OO254" s="29"/>
      <c r="OP254" s="29"/>
      <c r="OQ254" s="29"/>
      <c r="OR254" s="29"/>
      <c r="OS254" s="29"/>
      <c r="OT254" s="29"/>
      <c r="OU254" s="29"/>
      <c r="OV254" s="29"/>
      <c r="OW254" s="29"/>
      <c r="OX254" s="29"/>
      <c r="OY254" s="29"/>
      <c r="OZ254" s="29"/>
      <c r="PA254" s="29"/>
      <c r="PB254" s="29"/>
      <c r="PC254" s="29"/>
      <c r="PD254" s="29"/>
      <c r="PE254" s="29"/>
      <c r="PF254" s="29"/>
      <c r="PG254" s="29"/>
      <c r="PH254" s="29"/>
      <c r="PI254" s="29"/>
      <c r="PJ254" s="29"/>
      <c r="PK254" s="29"/>
      <c r="PL254" s="29"/>
      <c r="PM254" s="29"/>
      <c r="PN254" s="29"/>
      <c r="PO254" s="29"/>
      <c r="PP254" s="29"/>
      <c r="PQ254" s="29"/>
      <c r="PR254" s="29"/>
      <c r="PS254" s="29"/>
      <c r="PT254" s="29"/>
      <c r="PU254" s="29"/>
      <c r="PV254" s="29"/>
      <c r="PW254" s="29"/>
      <c r="PX254" s="29"/>
      <c r="PY254" s="29"/>
      <c r="PZ254" s="29"/>
      <c r="QA254" s="29"/>
      <c r="QB254" s="29"/>
      <c r="QC254" s="29"/>
      <c r="QD254" s="29"/>
      <c r="QE254" s="29"/>
      <c r="QF254" s="29"/>
      <c r="QG254" s="29"/>
      <c r="QH254" s="29"/>
      <c r="QI254" s="29"/>
      <c r="QJ254" s="29"/>
      <c r="QK254" s="29"/>
      <c r="QL254" s="29"/>
      <c r="QM254" s="29"/>
      <c r="QN254" s="29"/>
      <c r="QO254" s="29"/>
      <c r="QP254" s="29"/>
      <c r="QQ254" s="29"/>
      <c r="QR254" s="29"/>
      <c r="QS254" s="29"/>
      <c r="QT254" s="29"/>
      <c r="QU254" s="29"/>
      <c r="QV254" s="29"/>
      <c r="QW254" s="29"/>
      <c r="QX254" s="29"/>
      <c r="QY254" s="29"/>
      <c r="QZ254" s="29"/>
      <c r="RA254" s="29"/>
      <c r="RB254" s="29"/>
      <c r="RC254" s="29"/>
      <c r="RD254" s="29"/>
      <c r="RE254" s="29"/>
      <c r="RF254" s="29"/>
      <c r="RG254" s="29"/>
      <c r="RH254" s="29"/>
      <c r="RI254" s="29"/>
      <c r="RJ254" s="29"/>
      <c r="RK254" s="29"/>
      <c r="RL254" s="29"/>
      <c r="RM254" s="29"/>
      <c r="RN254" s="29"/>
      <c r="RO254" s="29"/>
      <c r="RP254" s="29"/>
      <c r="RQ254" s="29"/>
      <c r="RR254" s="29"/>
      <c r="RS254" s="29"/>
      <c r="RT254" s="29"/>
      <c r="RU254" s="29"/>
      <c r="RV254" s="29"/>
      <c r="RW254" s="29"/>
      <c r="RX254" s="29"/>
      <c r="RY254" s="29"/>
      <c r="RZ254" s="29"/>
      <c r="SA254" s="29"/>
      <c r="SB254" s="29"/>
      <c r="SC254" s="29"/>
      <c r="SD254" s="29"/>
      <c r="SE254" s="29"/>
      <c r="SF254" s="29"/>
      <c r="SG254" s="29"/>
      <c r="SH254" s="29"/>
      <c r="SI254" s="29"/>
      <c r="SJ254" s="29"/>
      <c r="SK254" s="29"/>
      <c r="SL254" s="29"/>
      <c r="SM254" s="29"/>
      <c r="SN254" s="29"/>
      <c r="SO254" s="29"/>
      <c r="SP254" s="29"/>
      <c r="SQ254" s="29"/>
      <c r="SR254" s="29"/>
      <c r="SS254" s="29"/>
      <c r="ST254" s="29"/>
      <c r="SU254" s="29"/>
      <c r="SV254" s="29"/>
      <c r="SW254" s="29"/>
      <c r="SX254" s="29"/>
      <c r="SY254" s="29"/>
      <c r="SZ254" s="29"/>
      <c r="TA254" s="29"/>
      <c r="TB254" s="29"/>
      <c r="TC254" s="29"/>
      <c r="TD254" s="29"/>
      <c r="TE254" s="29"/>
      <c r="TF254" s="29"/>
      <c r="TG254" s="29"/>
      <c r="TH254" s="29"/>
      <c r="TI254" s="29"/>
      <c r="TJ254" s="29"/>
      <c r="TK254" s="29"/>
      <c r="TL254" s="29"/>
      <c r="TM254" s="29"/>
      <c r="TN254" s="29"/>
      <c r="TO254" s="29"/>
      <c r="TP254" s="29"/>
      <c r="TQ254" s="29"/>
      <c r="TR254" s="29"/>
      <c r="TS254" s="29"/>
      <c r="TT254" s="29"/>
      <c r="TU254" s="29"/>
      <c r="TV254" s="29"/>
      <c r="TW254" s="29"/>
      <c r="TX254" s="29"/>
      <c r="TY254" s="29"/>
      <c r="TZ254" s="29"/>
      <c r="UA254" s="29"/>
      <c r="UB254" s="29"/>
      <c r="UC254" s="29"/>
      <c r="UD254" s="29"/>
      <c r="UE254" s="29"/>
      <c r="UF254" s="29"/>
      <c r="UG254" s="29"/>
      <c r="UH254" s="29"/>
      <c r="UI254" s="29"/>
      <c r="UJ254" s="29"/>
      <c r="UK254" s="29"/>
      <c r="UL254" s="29"/>
      <c r="UM254" s="29"/>
      <c r="UN254" s="29"/>
      <c r="UO254" s="29"/>
      <c r="UP254" s="29"/>
      <c r="UQ254" s="29"/>
      <c r="UR254" s="29"/>
      <c r="US254" s="29"/>
      <c r="UT254" s="29"/>
      <c r="UU254" s="29"/>
      <c r="UV254" s="29"/>
      <c r="UW254" s="29"/>
      <c r="UX254" s="29"/>
      <c r="UY254" s="29"/>
      <c r="UZ254" s="29"/>
      <c r="VA254" s="29"/>
      <c r="VB254" s="29"/>
      <c r="VC254" s="29"/>
      <c r="VD254" s="29"/>
      <c r="VE254" s="29"/>
      <c r="VF254" s="29"/>
      <c r="VG254" s="29"/>
      <c r="VH254" s="29"/>
      <c r="VI254" s="29"/>
      <c r="VJ254" s="29"/>
      <c r="VK254" s="29"/>
      <c r="VL254" s="29"/>
      <c r="VM254" s="29"/>
      <c r="VN254" s="29"/>
      <c r="VO254" s="29"/>
      <c r="VP254" s="29"/>
      <c r="VQ254" s="29"/>
      <c r="VR254" s="29"/>
      <c r="VS254" s="29"/>
      <c r="VT254" s="29"/>
      <c r="VU254" s="29"/>
      <c r="VV254" s="29"/>
      <c r="VW254" s="29"/>
      <c r="VX254" s="29"/>
      <c r="VY254" s="29"/>
      <c r="VZ254" s="29"/>
      <c r="WA254" s="29"/>
      <c r="WB254" s="29"/>
      <c r="WC254" s="29"/>
      <c r="WD254" s="29"/>
      <c r="WE254" s="29"/>
      <c r="WF254" s="29"/>
      <c r="WG254" s="29"/>
      <c r="WH254" s="29"/>
      <c r="WI254" s="29"/>
      <c r="WJ254" s="29"/>
      <c r="WK254" s="29"/>
      <c r="WL254" s="29"/>
      <c r="WM254" s="29"/>
      <c r="WN254" s="29"/>
      <c r="WO254" s="29"/>
      <c r="WP254" s="29"/>
      <c r="WQ254" s="29"/>
      <c r="WR254" s="29"/>
      <c r="WS254" s="29"/>
      <c r="WT254" s="29"/>
      <c r="WU254" s="29"/>
      <c r="WV254" s="29"/>
      <c r="WW254" s="29"/>
      <c r="WX254" s="29"/>
      <c r="WY254" s="29"/>
      <c r="WZ254" s="29"/>
      <c r="XA254" s="29"/>
      <c r="XB254" s="29"/>
      <c r="XC254" s="29"/>
      <c r="XD254" s="29"/>
      <c r="XE254" s="29"/>
      <c r="XF254" s="29"/>
      <c r="XG254" s="29"/>
      <c r="XH254" s="29"/>
      <c r="XI254" s="29"/>
      <c r="XJ254" s="29"/>
      <c r="XK254" s="29"/>
      <c r="XL254" s="29"/>
      <c r="XM254" s="29"/>
      <c r="XN254" s="29"/>
      <c r="XO254" s="29"/>
      <c r="XP254" s="29"/>
      <c r="XQ254" s="29"/>
      <c r="XR254" s="29"/>
      <c r="XS254" s="29"/>
      <c r="XT254" s="29"/>
      <c r="XU254" s="29"/>
      <c r="XV254" s="29"/>
      <c r="XW254" s="29"/>
      <c r="XX254" s="29"/>
      <c r="XY254" s="29"/>
      <c r="XZ254" s="29"/>
      <c r="YA254" s="29"/>
      <c r="YB254" s="29"/>
      <c r="YC254" s="29"/>
      <c r="YD254" s="29"/>
      <c r="YE254" s="29"/>
      <c r="YF254" s="29"/>
      <c r="YG254" s="29"/>
      <c r="YH254" s="29"/>
      <c r="YI254" s="29"/>
      <c r="YJ254" s="29"/>
      <c r="YK254" s="29"/>
      <c r="YL254" s="29"/>
      <c r="YM254" s="29"/>
      <c r="YN254" s="29"/>
      <c r="YO254" s="29"/>
      <c r="YP254" s="29"/>
      <c r="YQ254" s="29"/>
      <c r="YR254" s="29"/>
      <c r="YS254" s="29"/>
      <c r="YT254" s="29"/>
      <c r="YU254" s="29"/>
      <c r="YV254" s="29"/>
      <c r="YW254" s="29"/>
      <c r="YX254" s="29"/>
      <c r="YY254" s="29"/>
      <c r="YZ254" s="29"/>
      <c r="ZA254" s="29"/>
      <c r="ZB254" s="29"/>
      <c r="ZC254" s="29"/>
      <c r="ZD254" s="29"/>
      <c r="ZE254" s="29"/>
      <c r="ZF254" s="29"/>
      <c r="ZG254" s="29"/>
      <c r="ZH254" s="29"/>
      <c r="ZI254" s="29"/>
      <c r="ZJ254" s="29"/>
      <c r="ZK254" s="29"/>
      <c r="ZL254" s="29"/>
      <c r="ZM254" s="29"/>
      <c r="ZN254" s="29"/>
      <c r="ZO254" s="29"/>
      <c r="ZP254" s="29"/>
      <c r="ZQ254" s="29"/>
      <c r="ZR254" s="29"/>
      <c r="ZS254" s="29"/>
      <c r="ZT254" s="29"/>
      <c r="ZU254" s="29"/>
      <c r="ZV254" s="29"/>
      <c r="ZW254" s="29"/>
      <c r="ZX254" s="29"/>
      <c r="ZY254" s="29"/>
      <c r="ZZ254" s="29"/>
      <c r="AAA254" s="29"/>
      <c r="AAB254" s="29"/>
      <c r="AAC254" s="29"/>
      <c r="AAD254" s="29"/>
      <c r="AAE254" s="29"/>
      <c r="AAF254" s="29"/>
      <c r="AAG254" s="29"/>
      <c r="AAH254" s="29"/>
      <c r="AAI254" s="29"/>
      <c r="AAJ254" s="29"/>
      <c r="AAK254" s="29"/>
      <c r="AAL254" s="29"/>
      <c r="AAM254" s="29"/>
      <c r="AAN254" s="29"/>
      <c r="AAO254" s="29"/>
      <c r="AAP254" s="29"/>
      <c r="AAQ254" s="29"/>
      <c r="AAR254" s="29"/>
      <c r="AAS254" s="29"/>
      <c r="AAT254" s="29"/>
      <c r="AAU254" s="29"/>
      <c r="AAV254" s="29"/>
      <c r="AAW254" s="29"/>
      <c r="AAX254" s="29"/>
      <c r="AAY254" s="29"/>
      <c r="AAZ254" s="29"/>
      <c r="ABA254" s="29"/>
      <c r="ABB254" s="29"/>
      <c r="ABC254" s="29"/>
      <c r="ABD254" s="29"/>
      <c r="ABE254" s="29"/>
      <c r="ABF254" s="29"/>
      <c r="ABG254" s="29"/>
      <c r="ABH254" s="29"/>
      <c r="ABI254" s="29"/>
      <c r="ABJ254" s="29"/>
      <c r="ABK254" s="29"/>
      <c r="ABL254" s="29"/>
      <c r="ABM254" s="29"/>
      <c r="ABN254" s="29"/>
      <c r="ABO254" s="29"/>
      <c r="ABP254" s="29"/>
      <c r="ABQ254" s="29"/>
      <c r="ABR254" s="29"/>
      <c r="ABS254" s="29"/>
      <c r="ABT254" s="29"/>
      <c r="ABU254" s="29"/>
      <c r="ABV254" s="29"/>
      <c r="ABW254" s="29"/>
      <c r="ABX254" s="29"/>
      <c r="ABY254" s="29"/>
      <c r="ABZ254" s="29"/>
      <c r="ACA254" s="29"/>
      <c r="ACB254" s="29"/>
      <c r="ACC254" s="29"/>
      <c r="ACD254" s="29"/>
      <c r="ACE254" s="29"/>
      <c r="ACF254" s="29"/>
      <c r="ACG254" s="29"/>
      <c r="ACH254" s="29"/>
      <c r="ACI254" s="29"/>
      <c r="ACJ254" s="29"/>
      <c r="ACK254" s="29"/>
      <c r="ACL254" s="29"/>
      <c r="ACM254" s="29"/>
      <c r="ACN254" s="29"/>
      <c r="ACO254" s="29"/>
      <c r="ACP254" s="29"/>
      <c r="ACQ254" s="29"/>
      <c r="ACR254" s="29"/>
      <c r="ACS254" s="29"/>
      <c r="ACT254" s="29"/>
      <c r="ACU254" s="29"/>
      <c r="ACV254" s="29"/>
      <c r="ACW254" s="29"/>
      <c r="ACX254" s="29"/>
      <c r="ACY254" s="29"/>
      <c r="ACZ254" s="29"/>
      <c r="ADA254" s="29"/>
      <c r="ADB254" s="29"/>
      <c r="ADC254" s="29"/>
      <c r="ADD254" s="29"/>
      <c r="ADE254" s="29"/>
      <c r="ADF254" s="29"/>
      <c r="ADG254" s="29"/>
      <c r="ADH254" s="29"/>
      <c r="ADI254" s="29"/>
      <c r="ADJ254" s="29"/>
      <c r="ADK254" s="29"/>
      <c r="ADL254" s="29"/>
      <c r="ADM254" s="29"/>
      <c r="ADN254" s="29"/>
      <c r="ADO254" s="29"/>
      <c r="ADP254" s="29"/>
      <c r="ADQ254" s="29"/>
      <c r="ADR254" s="29"/>
      <c r="ADS254" s="29"/>
      <c r="ADT254" s="29"/>
      <c r="ADU254" s="29"/>
      <c r="ADV254" s="29"/>
      <c r="ADW254" s="29"/>
      <c r="ADX254" s="29"/>
      <c r="ADY254" s="29"/>
      <c r="ADZ254" s="29"/>
      <c r="AEA254" s="29"/>
      <c r="AEB254" s="29"/>
      <c r="AEC254" s="29"/>
      <c r="AED254" s="29"/>
      <c r="AEE254" s="29"/>
      <c r="AEF254" s="29"/>
      <c r="AEG254" s="29"/>
      <c r="AEH254" s="29"/>
      <c r="AEI254" s="29"/>
      <c r="AEJ254" s="29"/>
      <c r="AEK254" s="29"/>
      <c r="AEL254" s="29"/>
      <c r="AEM254" s="29"/>
      <c r="AEN254" s="29"/>
      <c r="AEO254" s="29"/>
      <c r="AEP254" s="29"/>
      <c r="AEQ254" s="29"/>
      <c r="AER254" s="29"/>
      <c r="AES254" s="29"/>
      <c r="AET254" s="29"/>
      <c r="AEU254" s="29"/>
      <c r="AEV254" s="29"/>
      <c r="AEW254" s="29"/>
      <c r="AEX254" s="29"/>
      <c r="AEY254" s="29"/>
      <c r="AEZ254" s="29"/>
      <c r="AFA254" s="29"/>
      <c r="AFB254" s="29"/>
      <c r="AFC254" s="29"/>
      <c r="AFD254" s="29"/>
      <c r="AFE254" s="29"/>
      <c r="AFF254" s="29"/>
      <c r="AFG254" s="29"/>
      <c r="AFH254" s="29"/>
      <c r="AFI254" s="29"/>
      <c r="AFJ254" s="29"/>
      <c r="AFK254" s="29"/>
      <c r="AFL254" s="29"/>
      <c r="AFM254" s="29"/>
      <c r="AFN254" s="29"/>
      <c r="AFO254" s="29"/>
      <c r="AFP254" s="29"/>
      <c r="AFQ254" s="29"/>
      <c r="AFR254" s="29"/>
      <c r="AFS254" s="29"/>
      <c r="AFT254" s="29"/>
      <c r="AFU254" s="29"/>
      <c r="AFV254" s="29"/>
      <c r="AFW254" s="29"/>
      <c r="AFX254" s="29"/>
      <c r="AFY254" s="29"/>
      <c r="AFZ254" s="29"/>
      <c r="AGA254" s="29"/>
      <c r="AGB254" s="29"/>
      <c r="AGC254" s="29"/>
      <c r="AGD254" s="29"/>
      <c r="AGE254" s="29"/>
      <c r="AGF254" s="29"/>
      <c r="AGG254" s="29"/>
      <c r="AGH254" s="29"/>
      <c r="AGI254" s="29"/>
      <c r="AGJ254" s="29"/>
      <c r="AGK254" s="29"/>
      <c r="AGL254" s="29"/>
      <c r="AGM254" s="29"/>
      <c r="AGN254" s="29"/>
      <c r="AGO254" s="29"/>
      <c r="AGP254" s="29"/>
      <c r="AGQ254" s="29"/>
      <c r="AGR254" s="29"/>
      <c r="AGS254" s="29"/>
      <c r="AGT254" s="29"/>
      <c r="AGU254" s="29"/>
      <c r="AGV254" s="29"/>
      <c r="AGW254" s="29"/>
      <c r="AGX254" s="29"/>
      <c r="AGY254" s="29"/>
      <c r="AGZ254" s="29"/>
      <c r="AHA254" s="29"/>
      <c r="AHB254" s="29"/>
      <c r="AHC254" s="29"/>
      <c r="AHD254" s="29"/>
      <c r="AHE254" s="29"/>
      <c r="AHF254" s="29"/>
      <c r="AHG254" s="29"/>
      <c r="AHH254" s="29"/>
      <c r="AHI254" s="29"/>
      <c r="AHJ254" s="29"/>
      <c r="AHK254" s="29"/>
      <c r="AHL254" s="29"/>
      <c r="AHM254" s="29"/>
      <c r="AHN254" s="29"/>
      <c r="AHO254" s="29"/>
      <c r="AHP254" s="29"/>
      <c r="AHQ254" s="29"/>
      <c r="AHR254" s="29"/>
      <c r="AHS254" s="29"/>
      <c r="AHT254" s="29"/>
      <c r="AHU254" s="29"/>
      <c r="AHV254" s="29"/>
      <c r="AHW254" s="29"/>
      <c r="AHX254" s="29"/>
      <c r="AHY254" s="29"/>
      <c r="AHZ254" s="29"/>
      <c r="AIA254" s="29"/>
      <c r="AIB254" s="29"/>
      <c r="AIC254" s="29"/>
      <c r="AID254" s="29"/>
      <c r="AIE254" s="29"/>
      <c r="AIF254" s="29"/>
      <c r="AIG254" s="29"/>
      <c r="AIH254" s="29"/>
      <c r="AII254" s="29"/>
      <c r="AIJ254" s="29"/>
      <c r="AIK254" s="29"/>
      <c r="AIL254" s="29"/>
      <c r="AIM254" s="29"/>
      <c r="AIN254" s="29"/>
      <c r="AIO254" s="29"/>
      <c r="AIP254" s="29"/>
      <c r="AIQ254" s="29"/>
      <c r="AIR254" s="29"/>
      <c r="AIS254" s="29"/>
      <c r="AIT254" s="29"/>
      <c r="AIU254" s="29"/>
      <c r="AIV254" s="29"/>
      <c r="AIW254" s="29"/>
      <c r="AIX254" s="29"/>
      <c r="AIY254" s="29"/>
      <c r="AIZ254" s="29"/>
      <c r="AJA254" s="29"/>
      <c r="AJB254" s="29"/>
      <c r="AJC254" s="29"/>
      <c r="AJD254" s="29"/>
      <c r="AJE254" s="29"/>
      <c r="AJF254" s="29"/>
      <c r="AJG254" s="29"/>
      <c r="AJH254" s="29"/>
      <c r="AJI254" s="29"/>
      <c r="AJJ254" s="29"/>
      <c r="AJK254" s="29"/>
      <c r="AJL254" s="29"/>
      <c r="AJM254" s="29"/>
      <c r="AJN254" s="29"/>
      <c r="AJO254" s="29"/>
      <c r="AJP254" s="29"/>
      <c r="AJQ254" s="29"/>
      <c r="AJR254" s="29"/>
      <c r="AJS254" s="29"/>
      <c r="AJT254" s="29"/>
      <c r="AJU254" s="29"/>
      <c r="AJV254" s="29"/>
      <c r="AJW254" s="29"/>
      <c r="AJX254" s="29"/>
      <c r="AJY254" s="29"/>
      <c r="AJZ254" s="29"/>
      <c r="AKA254" s="29"/>
      <c r="AKB254" s="29"/>
      <c r="AKC254" s="29"/>
      <c r="AKD254" s="29"/>
      <c r="AKE254" s="29"/>
      <c r="AKF254" s="29"/>
      <c r="AKG254" s="29"/>
      <c r="AKH254" s="29"/>
      <c r="AKI254" s="29"/>
      <c r="AKJ254" s="29"/>
      <c r="AKK254" s="29"/>
      <c r="AKL254" s="29"/>
      <c r="AKM254" s="29"/>
      <c r="AKN254" s="29"/>
      <c r="AKO254" s="29"/>
      <c r="AKP254" s="29"/>
      <c r="AKQ254" s="29"/>
      <c r="AKR254" s="29"/>
      <c r="AKS254" s="29"/>
      <c r="AKT254" s="29"/>
      <c r="AKU254" s="29"/>
      <c r="AKV254" s="29"/>
      <c r="AKW254" s="29"/>
      <c r="AKX254" s="29"/>
      <c r="AKY254" s="29"/>
      <c r="AKZ254" s="29"/>
      <c r="ALA254" s="29"/>
      <c r="ALB254" s="29"/>
      <c r="ALC254" s="29"/>
      <c r="ALD254" s="29"/>
      <c r="ALE254" s="29"/>
      <c r="ALF254" s="29"/>
      <c r="ALG254" s="29"/>
      <c r="ALH254" s="29"/>
      <c r="ALI254" s="29"/>
      <c r="ALJ254" s="29"/>
      <c r="ALK254" s="29"/>
      <c r="ALL254" s="29"/>
      <c r="ALM254" s="29"/>
      <c r="ALN254" s="29"/>
      <c r="ALO254" s="29"/>
      <c r="ALP254" s="29"/>
      <c r="ALQ254" s="29"/>
      <c r="ALR254" s="29"/>
      <c r="ALS254" s="29"/>
      <c r="ALT254" s="29"/>
    </row>
    <row r="255" spans="2:1008" x14ac:dyDescent="0.2">
      <c r="C255" s="15" t="s">
        <v>211</v>
      </c>
    </row>
    <row r="256" spans="2:1008" x14ac:dyDescent="0.2">
      <c r="E256" s="15" t="s">
        <v>3</v>
      </c>
      <c r="J256" s="113">
        <f t="shared" ref="J256:S256" si="185">J78</f>
        <v>6336.9000000000005</v>
      </c>
      <c r="K256" s="113">
        <f t="shared" si="185"/>
        <v>7794.3870000000006</v>
      </c>
      <c r="L256" s="113">
        <f t="shared" si="185"/>
        <v>9298.7036910000006</v>
      </c>
      <c r="M256" s="113">
        <f t="shared" si="185"/>
        <v>11530.39257684</v>
      </c>
      <c r="N256" s="113">
        <f t="shared" si="185"/>
        <v>13375.2553891344</v>
      </c>
      <c r="O256" s="113">
        <f t="shared" si="185"/>
        <v>16050.30646696128</v>
      </c>
      <c r="P256" s="113">
        <f t="shared" si="185"/>
        <v>19260.367760353536</v>
      </c>
      <c r="Q256" s="113">
        <f t="shared" si="185"/>
        <v>23112.441312424242</v>
      </c>
      <c r="R256" s="113">
        <f t="shared" si="185"/>
        <v>27734.929574909089</v>
      </c>
      <c r="S256" s="113">
        <f t="shared" si="185"/>
        <v>33281.915489890904</v>
      </c>
    </row>
    <row r="257" spans="3:19" x14ac:dyDescent="0.2">
      <c r="E257" s="15" t="s">
        <v>4</v>
      </c>
      <c r="J257" s="113">
        <f t="shared" ref="J257:S257" si="186">J85</f>
        <v>2686.8456000000001</v>
      </c>
      <c r="K257" s="113">
        <f t="shared" si="186"/>
        <v>3359.3807970000003</v>
      </c>
      <c r="L257" s="113">
        <f t="shared" si="186"/>
        <v>4035.637401894</v>
      </c>
      <c r="M257" s="113">
        <f t="shared" si="186"/>
        <v>4958.0688080412001</v>
      </c>
      <c r="N257" s="113">
        <f t="shared" si="186"/>
        <v>5751.3598173277915</v>
      </c>
      <c r="O257" s="113">
        <f t="shared" si="186"/>
        <v>6901.6317807933501</v>
      </c>
      <c r="P257" s="113">
        <f t="shared" si="186"/>
        <v>8281.9581369520201</v>
      </c>
      <c r="Q257" s="113">
        <f t="shared" si="186"/>
        <v>9938.3497643424234</v>
      </c>
      <c r="R257" s="113">
        <f t="shared" si="186"/>
        <v>11926.019717210907</v>
      </c>
      <c r="S257" s="113">
        <f t="shared" si="186"/>
        <v>14311.223660653088</v>
      </c>
    </row>
    <row r="258" spans="3:19" ht="13.5" thickBot="1" x14ac:dyDescent="0.25">
      <c r="E258" s="44" t="s">
        <v>5</v>
      </c>
      <c r="F258" s="44"/>
      <c r="G258" s="44"/>
      <c r="H258" s="44"/>
      <c r="I258" s="44"/>
      <c r="J258" s="114">
        <f>J256-J257</f>
        <v>3650.0544000000004</v>
      </c>
      <c r="K258" s="114">
        <f t="shared" ref="K258:S258" si="187">K256-K257</f>
        <v>4435.0062030000008</v>
      </c>
      <c r="L258" s="114">
        <f t="shared" si="187"/>
        <v>5263.0662891060001</v>
      </c>
      <c r="M258" s="114">
        <f t="shared" si="187"/>
        <v>6572.3237687988003</v>
      </c>
      <c r="N258" s="114">
        <f t="shared" si="187"/>
        <v>7623.8955718066081</v>
      </c>
      <c r="O258" s="114">
        <f t="shared" si="187"/>
        <v>9148.6746861679294</v>
      </c>
      <c r="P258" s="114">
        <f t="shared" si="187"/>
        <v>10978.409623401516</v>
      </c>
      <c r="Q258" s="114">
        <f t="shared" si="187"/>
        <v>13174.091548081818</v>
      </c>
      <c r="R258" s="114">
        <f t="shared" si="187"/>
        <v>15808.909857698181</v>
      </c>
      <c r="S258" s="114">
        <f t="shared" si="187"/>
        <v>18970.691829237818</v>
      </c>
    </row>
    <row r="259" spans="3:19" x14ac:dyDescent="0.2">
      <c r="E259" s="15" t="s">
        <v>6</v>
      </c>
      <c r="J259" s="113">
        <f t="shared" ref="J259:S259" si="188">J91</f>
        <v>2230.5888</v>
      </c>
      <c r="K259" s="113">
        <f t="shared" si="188"/>
        <v>2790.3905460000001</v>
      </c>
      <c r="L259" s="113">
        <f t="shared" si="188"/>
        <v>3263.8449955410001</v>
      </c>
      <c r="M259" s="113">
        <f t="shared" si="188"/>
        <v>4035.637401894</v>
      </c>
      <c r="N259" s="113">
        <f t="shared" si="188"/>
        <v>4681.3393861970399</v>
      </c>
      <c r="O259" s="113">
        <f t="shared" si="188"/>
        <v>5617.6072634364473</v>
      </c>
      <c r="P259" s="113">
        <f t="shared" si="188"/>
        <v>6548.5250385202025</v>
      </c>
      <c r="Q259" s="113">
        <f t="shared" si="188"/>
        <v>7904.4549288490916</v>
      </c>
      <c r="R259" s="113">
        <f t="shared" si="188"/>
        <v>9513.0808441938188</v>
      </c>
      <c r="S259" s="113">
        <f t="shared" si="188"/>
        <v>11448.978928522471</v>
      </c>
    </row>
    <row r="260" spans="3:19" x14ac:dyDescent="0.2">
      <c r="E260" s="15" t="s">
        <v>8</v>
      </c>
      <c r="J260" s="113">
        <f t="shared" ref="J260:S260" si="189">J98</f>
        <v>697.05900000000008</v>
      </c>
      <c r="K260" s="113">
        <f t="shared" si="189"/>
        <v>857.3825700000001</v>
      </c>
      <c r="L260" s="113">
        <f t="shared" si="189"/>
        <v>1022.8574060100001</v>
      </c>
      <c r="M260" s="113">
        <f t="shared" si="189"/>
        <v>1153.0392576840002</v>
      </c>
      <c r="N260" s="113">
        <f t="shared" si="189"/>
        <v>1337.52553891344</v>
      </c>
      <c r="O260" s="113">
        <f t="shared" si="189"/>
        <v>1605.0306466961281</v>
      </c>
      <c r="P260" s="113">
        <f t="shared" si="189"/>
        <v>1926.0367760353538</v>
      </c>
      <c r="Q260" s="113">
        <f t="shared" si="189"/>
        <v>2311.2441312424244</v>
      </c>
      <c r="R260" s="113">
        <f t="shared" si="189"/>
        <v>2773.4929574909092</v>
      </c>
      <c r="S260" s="113">
        <f t="shared" si="189"/>
        <v>3328.1915489890907</v>
      </c>
    </row>
    <row r="261" spans="3:19" x14ac:dyDescent="0.2">
      <c r="E261" s="15" t="s">
        <v>7</v>
      </c>
      <c r="J261" s="113">
        <f t="shared" ref="J261:S261" si="190">J119</f>
        <v>98.855640000000008</v>
      </c>
      <c r="K261" s="113">
        <f t="shared" si="190"/>
        <v>102.88590839999999</v>
      </c>
      <c r="L261" s="113">
        <f t="shared" si="190"/>
        <v>122.74288872119999</v>
      </c>
      <c r="M261" s="113">
        <f t="shared" si="190"/>
        <v>152.20118201428798</v>
      </c>
      <c r="N261" s="113">
        <f t="shared" si="190"/>
        <v>176.55337113657404</v>
      </c>
      <c r="O261" s="113">
        <f t="shared" si="190"/>
        <v>231.12441312424241</v>
      </c>
      <c r="P261" s="113">
        <f t="shared" si="190"/>
        <v>300.46173706151512</v>
      </c>
      <c r="Q261" s="113">
        <f t="shared" si="190"/>
        <v>360.55408447381814</v>
      </c>
      <c r="R261" s="113">
        <f t="shared" si="190"/>
        <v>432.66490136858175</v>
      </c>
      <c r="S261" s="113">
        <f t="shared" si="190"/>
        <v>519.19788164229806</v>
      </c>
    </row>
    <row r="262" spans="3:19" ht="13.5" thickBot="1" x14ac:dyDescent="0.25">
      <c r="E262" s="44" t="s">
        <v>197</v>
      </c>
      <c r="F262" s="44"/>
      <c r="G262" s="44"/>
      <c r="H262" s="44"/>
      <c r="I262" s="44"/>
      <c r="J262" s="114">
        <f>J258-J259-J260-J261</f>
        <v>623.55096000000037</v>
      </c>
      <c r="K262" s="114">
        <f t="shared" ref="K262:S262" si="191">K258-K259-K260-K261</f>
        <v>684.34717860000069</v>
      </c>
      <c r="L262" s="114">
        <f t="shared" si="191"/>
        <v>853.62099883379994</v>
      </c>
      <c r="M262" s="114">
        <f t="shared" si="191"/>
        <v>1231.4459272065121</v>
      </c>
      <c r="N262" s="114">
        <f t="shared" si="191"/>
        <v>1428.4772755595543</v>
      </c>
      <c r="O262" s="114">
        <f t="shared" si="191"/>
        <v>1694.9123629111116</v>
      </c>
      <c r="P262" s="114">
        <f t="shared" si="191"/>
        <v>2203.3860717844445</v>
      </c>
      <c r="Q262" s="114">
        <f t="shared" si="191"/>
        <v>2597.8384035164845</v>
      </c>
      <c r="R262" s="114">
        <f t="shared" si="191"/>
        <v>3089.6711546448714</v>
      </c>
      <c r="S262" s="114">
        <f t="shared" si="191"/>
        <v>3674.3234700839585</v>
      </c>
    </row>
    <row r="263" spans="3:19" x14ac:dyDescent="0.2">
      <c r="E263" s="15" t="s">
        <v>122</v>
      </c>
      <c r="J263" s="113">
        <f t="shared" ref="J263:S263" si="192">J230</f>
        <v>247.5</v>
      </c>
      <c r="K263" s="113">
        <f t="shared" si="192"/>
        <v>283.25</v>
      </c>
      <c r="L263" s="113">
        <f t="shared" si="192"/>
        <v>322.3</v>
      </c>
      <c r="M263" s="113">
        <f t="shared" si="192"/>
        <v>352.55000000000007</v>
      </c>
      <c r="N263" s="113">
        <f t="shared" si="192"/>
        <v>510.80836840820962</v>
      </c>
      <c r="O263" s="113">
        <f t="shared" si="192"/>
        <v>523.15472230845455</v>
      </c>
      <c r="P263" s="113">
        <f t="shared" si="192"/>
        <v>535.59868662419024</v>
      </c>
      <c r="Q263" s="113">
        <f t="shared" si="192"/>
        <v>539.90526329326451</v>
      </c>
      <c r="R263" s="113">
        <f t="shared" si="192"/>
        <v>543.05012435654862</v>
      </c>
      <c r="S263" s="113">
        <f t="shared" si="192"/>
        <v>544.06758751525786</v>
      </c>
    </row>
    <row r="264" spans="3:19" ht="13.5" thickBot="1" x14ac:dyDescent="0.25">
      <c r="E264" s="44" t="s">
        <v>9</v>
      </c>
      <c r="F264" s="44"/>
      <c r="G264" s="44"/>
      <c r="H264" s="44"/>
      <c r="I264" s="44"/>
      <c r="J264" s="114">
        <f>J262-J263</f>
        <v>376.05096000000037</v>
      </c>
      <c r="K264" s="114">
        <f t="shared" ref="K264:S264" si="193">K262-K263</f>
        <v>401.09717860000069</v>
      </c>
      <c r="L264" s="114">
        <f t="shared" si="193"/>
        <v>531.32099883379988</v>
      </c>
      <c r="M264" s="114">
        <f t="shared" si="193"/>
        <v>878.89592720651206</v>
      </c>
      <c r="N264" s="114">
        <f t="shared" si="193"/>
        <v>917.66890715134468</v>
      </c>
      <c r="O264" s="114">
        <f t="shared" si="193"/>
        <v>1171.7576406026569</v>
      </c>
      <c r="P264" s="114">
        <f t="shared" si="193"/>
        <v>1667.7873851602544</v>
      </c>
      <c r="Q264" s="114">
        <f t="shared" si="193"/>
        <v>2057.9331402232201</v>
      </c>
      <c r="R264" s="114">
        <f t="shared" si="193"/>
        <v>2546.6210302883228</v>
      </c>
      <c r="S264" s="114">
        <f t="shared" si="193"/>
        <v>3130.2558825687006</v>
      </c>
    </row>
    <row r="265" spans="3:19" x14ac:dyDescent="0.2">
      <c r="E265" s="15" t="s">
        <v>205</v>
      </c>
      <c r="J265" s="111">
        <f>IF(J2,J16/J15,I265)</f>
        <v>0.3499999999999997</v>
      </c>
      <c r="K265" s="111">
        <f>IF(K2,K16/K15,J265)</f>
        <v>0.34999999999999981</v>
      </c>
      <c r="L265" s="111">
        <f>IF(L2,L16/L15,K265)</f>
        <v>0.3499999999999997</v>
      </c>
      <c r="M265" s="111">
        <f>IF(M2,M16/M15,L265)</f>
        <v>0.3499999999999997</v>
      </c>
      <c r="N265" s="111">
        <f>IF(N2,N16/N15,M265)</f>
        <v>0.3499999999999997</v>
      </c>
      <c r="O265" s="111">
        <f>IF(O2,O16/O15,N265)</f>
        <v>0.3499999999999997</v>
      </c>
      <c r="P265" s="111">
        <f>IF(P2,P16/P15,O265)</f>
        <v>0.3499999999999997</v>
      </c>
      <c r="Q265" s="111">
        <f>IF(Q2,Q16/Q15,P265)</f>
        <v>0.3499999999999997</v>
      </c>
      <c r="R265" s="111">
        <f>IF(R2,R16/R15,Q265)</f>
        <v>0.3499999999999997</v>
      </c>
      <c r="S265" s="111">
        <f>IF(S2,S16/S15,R265)</f>
        <v>0.3499999999999997</v>
      </c>
    </row>
    <row r="266" spans="3:19" x14ac:dyDescent="0.2">
      <c r="E266" s="15" t="s">
        <v>10</v>
      </c>
      <c r="J266" s="113">
        <f>J264*J265</f>
        <v>131.61783600000001</v>
      </c>
      <c r="K266" s="113">
        <f t="shared" ref="K266:S266" si="194">K264*K265</f>
        <v>140.38401251000016</v>
      </c>
      <c r="L266" s="113">
        <f t="shared" si="194"/>
        <v>185.96234959182979</v>
      </c>
      <c r="M266" s="113">
        <f t="shared" si="194"/>
        <v>307.61357452227895</v>
      </c>
      <c r="N266" s="113">
        <f t="shared" si="194"/>
        <v>321.18411750297037</v>
      </c>
      <c r="O266" s="113">
        <f t="shared" si="194"/>
        <v>410.11517421092958</v>
      </c>
      <c r="P266" s="113">
        <f t="shared" si="194"/>
        <v>583.72558480608859</v>
      </c>
      <c r="Q266" s="113">
        <f t="shared" si="194"/>
        <v>720.27659907812642</v>
      </c>
      <c r="R266" s="113">
        <f t="shared" si="194"/>
        <v>891.31736060091225</v>
      </c>
      <c r="S266" s="113">
        <f t="shared" si="194"/>
        <v>1095.5895588990443</v>
      </c>
    </row>
    <row r="267" spans="3:19" ht="13.5" thickBot="1" x14ac:dyDescent="0.25">
      <c r="E267" s="45" t="s">
        <v>11</v>
      </c>
      <c r="F267" s="45"/>
      <c r="G267" s="45"/>
      <c r="H267" s="45"/>
      <c r="I267" s="45"/>
      <c r="J267" s="115">
        <f>J264-J266</f>
        <v>244.43312400000036</v>
      </c>
      <c r="K267" s="115">
        <f t="shared" ref="K267:S267" si="195">K264-K266</f>
        <v>260.71316609000053</v>
      </c>
      <c r="L267" s="115">
        <f t="shared" si="195"/>
        <v>345.35864924197006</v>
      </c>
      <c r="M267" s="115">
        <f t="shared" si="195"/>
        <v>571.28235268423305</v>
      </c>
      <c r="N267" s="115">
        <f t="shared" si="195"/>
        <v>596.48478964837432</v>
      </c>
      <c r="O267" s="115">
        <f t="shared" si="195"/>
        <v>761.64246639172734</v>
      </c>
      <c r="P267" s="115">
        <f t="shared" si="195"/>
        <v>1084.0618003541658</v>
      </c>
      <c r="Q267" s="115">
        <f t="shared" si="195"/>
        <v>1337.6565411450938</v>
      </c>
      <c r="R267" s="115">
        <f t="shared" si="195"/>
        <v>1655.3036696874105</v>
      </c>
      <c r="S267" s="115">
        <f t="shared" si="195"/>
        <v>2034.6663236696563</v>
      </c>
    </row>
    <row r="268" spans="3:19" ht="13.5" thickTop="1" x14ac:dyDescent="0.2">
      <c r="J268" s="36"/>
      <c r="K268" s="36"/>
      <c r="L268" s="36"/>
      <c r="M268" s="36"/>
      <c r="N268" s="36"/>
      <c r="O268" s="36"/>
      <c r="P268" s="36"/>
      <c r="Q268" s="36"/>
      <c r="R268" s="36"/>
      <c r="S268" s="36"/>
    </row>
    <row r="269" spans="3:19" x14ac:dyDescent="0.2">
      <c r="E269" s="15" t="s">
        <v>79</v>
      </c>
      <c r="J269" s="63">
        <v>1500</v>
      </c>
      <c r="K269" s="63">
        <v>1500</v>
      </c>
      <c r="L269" s="63">
        <v>1500</v>
      </c>
      <c r="M269" s="63">
        <v>1500</v>
      </c>
      <c r="N269" s="63">
        <v>1500</v>
      </c>
      <c r="O269" s="63">
        <v>1500</v>
      </c>
      <c r="P269" s="63">
        <v>1500</v>
      </c>
      <c r="Q269" s="63">
        <v>1500</v>
      </c>
      <c r="R269" s="63">
        <v>1500</v>
      </c>
      <c r="S269" s="63">
        <v>1500</v>
      </c>
    </row>
    <row r="270" spans="3:19" x14ac:dyDescent="0.2">
      <c r="E270" s="15" t="s">
        <v>90</v>
      </c>
      <c r="J270" s="93">
        <f>J267/J269</f>
        <v>0.16295541600000024</v>
      </c>
      <c r="K270" s="37">
        <f t="shared" ref="K270:Q270" si="196">K267/K269</f>
        <v>0.1738087773933337</v>
      </c>
      <c r="L270" s="37">
        <f t="shared" si="196"/>
        <v>0.23023909949464672</v>
      </c>
      <c r="M270" s="37">
        <f t="shared" si="196"/>
        <v>0.38085490178948872</v>
      </c>
      <c r="N270" s="37">
        <f t="shared" si="196"/>
        <v>0.39765652643224952</v>
      </c>
      <c r="O270" s="37">
        <f t="shared" si="196"/>
        <v>0.50776164426115156</v>
      </c>
      <c r="P270" s="37">
        <f t="shared" si="196"/>
        <v>0.72270786690277722</v>
      </c>
      <c r="Q270" s="37">
        <f t="shared" si="196"/>
        <v>0.89177102743006254</v>
      </c>
      <c r="R270" s="37">
        <f t="shared" ref="R270:S270" si="197">R267/R269</f>
        <v>1.103535779791607</v>
      </c>
      <c r="S270" s="37">
        <f t="shared" si="197"/>
        <v>1.3564442157797709</v>
      </c>
    </row>
    <row r="271" spans="3:19" x14ac:dyDescent="0.2">
      <c r="J271" s="32"/>
      <c r="K271" s="32"/>
      <c r="L271" s="32"/>
      <c r="M271" s="32"/>
      <c r="N271" s="32"/>
      <c r="O271" s="32"/>
      <c r="P271" s="32"/>
      <c r="Q271" s="32"/>
      <c r="R271" s="32"/>
      <c r="S271" s="32"/>
    </row>
    <row r="272" spans="3:19" x14ac:dyDescent="0.2">
      <c r="C272" s="15" t="s">
        <v>123</v>
      </c>
    </row>
    <row r="273" spans="5:19" x14ac:dyDescent="0.2">
      <c r="E273" s="15" t="s">
        <v>305</v>
      </c>
      <c r="J273" s="109">
        <f>J237</f>
        <v>279.67020000000002</v>
      </c>
      <c r="K273" s="109">
        <f t="shared" ref="K273:S273" si="198">K237</f>
        <v>251.30361900000023</v>
      </c>
      <c r="L273" s="109">
        <f t="shared" si="198"/>
        <v>304.25415420699932</v>
      </c>
      <c r="M273" s="109">
        <f t="shared" si="198"/>
        <v>377.04383726266803</v>
      </c>
      <c r="N273" s="109">
        <f t="shared" si="198"/>
        <v>437.37085122469489</v>
      </c>
      <c r="O273" s="109">
        <f t="shared" si="198"/>
        <v>524.84502146963382</v>
      </c>
      <c r="P273" s="109">
        <f t="shared" si="198"/>
        <v>629.81402576356061</v>
      </c>
      <c r="Q273" s="109">
        <f t="shared" si="198"/>
        <v>755.77683091627273</v>
      </c>
      <c r="R273" s="109">
        <f t="shared" si="198"/>
        <v>906.93219709952723</v>
      </c>
      <c r="S273" s="109">
        <f t="shared" si="198"/>
        <v>1088.3186365194326</v>
      </c>
    </row>
    <row r="274" spans="5:19" x14ac:dyDescent="0.2">
      <c r="E274" s="15" t="s">
        <v>291</v>
      </c>
      <c r="J274" s="109">
        <f>J244</f>
        <v>0</v>
      </c>
      <c r="K274" s="109">
        <f t="shared" ref="K274:S274" si="199">K244</f>
        <v>0</v>
      </c>
      <c r="L274" s="109">
        <f t="shared" si="199"/>
        <v>0</v>
      </c>
      <c r="M274" s="109">
        <f t="shared" si="199"/>
        <v>0</v>
      </c>
      <c r="N274" s="109">
        <f t="shared" si="199"/>
        <v>0</v>
      </c>
      <c r="O274" s="109">
        <f t="shared" si="199"/>
        <v>0</v>
      </c>
      <c r="P274" s="109">
        <f t="shared" si="199"/>
        <v>0</v>
      </c>
      <c r="Q274" s="109">
        <f t="shared" si="199"/>
        <v>0</v>
      </c>
      <c r="R274" s="109">
        <f t="shared" si="199"/>
        <v>0</v>
      </c>
      <c r="S274" s="109">
        <f t="shared" si="199"/>
        <v>0</v>
      </c>
    </row>
    <row r="275" spans="5:19" x14ac:dyDescent="0.2">
      <c r="E275" s="15" t="s">
        <v>13</v>
      </c>
      <c r="J275" s="109">
        <f t="shared" ref="J275:S275" si="200">J146</f>
        <v>1552.5405000000001</v>
      </c>
      <c r="K275" s="109">
        <f t="shared" si="200"/>
        <v>1894.0360410000001</v>
      </c>
      <c r="L275" s="109">
        <f t="shared" si="200"/>
        <v>2315.3772190590003</v>
      </c>
      <c r="M275" s="109">
        <f t="shared" si="200"/>
        <v>2824.9461813257999</v>
      </c>
      <c r="N275" s="109">
        <f t="shared" si="200"/>
        <v>3276.9375703379278</v>
      </c>
      <c r="O275" s="109">
        <f t="shared" si="200"/>
        <v>3932.3250844055133</v>
      </c>
      <c r="P275" s="109">
        <f t="shared" si="200"/>
        <v>4718.7901012866159</v>
      </c>
      <c r="Q275" s="109">
        <f t="shared" si="200"/>
        <v>5662.5481215439395</v>
      </c>
      <c r="R275" s="109">
        <f t="shared" si="200"/>
        <v>6795.0577458527268</v>
      </c>
      <c r="S275" s="109">
        <f t="shared" si="200"/>
        <v>8154.0692950232715</v>
      </c>
    </row>
    <row r="276" spans="5:19" x14ac:dyDescent="0.2">
      <c r="E276" s="15" t="s">
        <v>2</v>
      </c>
      <c r="J276" s="109">
        <f t="shared" ref="J276:S276" si="201">J155</f>
        <v>1672.9416000000003</v>
      </c>
      <c r="K276" s="109">
        <f t="shared" si="201"/>
        <v>2096.6901030000004</v>
      </c>
      <c r="L276" s="109">
        <f t="shared" si="201"/>
        <v>2436.2603670420003</v>
      </c>
      <c r="M276" s="109">
        <f t="shared" si="201"/>
        <v>2997.9020699784</v>
      </c>
      <c r="N276" s="109">
        <f t="shared" si="201"/>
        <v>3477.5664011749441</v>
      </c>
      <c r="O276" s="109">
        <f t="shared" si="201"/>
        <v>4173.0796814099331</v>
      </c>
      <c r="P276" s="109">
        <f t="shared" si="201"/>
        <v>5007.6956176919193</v>
      </c>
      <c r="Q276" s="109">
        <f t="shared" si="201"/>
        <v>6009.2347412303034</v>
      </c>
      <c r="R276" s="109">
        <f t="shared" si="201"/>
        <v>7211.081689476363</v>
      </c>
      <c r="S276" s="109">
        <f t="shared" si="201"/>
        <v>8653.2980273716348</v>
      </c>
    </row>
    <row r="277" spans="5:19" x14ac:dyDescent="0.2">
      <c r="E277" s="15" t="s">
        <v>37</v>
      </c>
      <c r="J277" s="109">
        <f t="shared" ref="J277:S277" si="202">J163</f>
        <v>253.47600000000003</v>
      </c>
      <c r="K277" s="109">
        <f t="shared" si="202"/>
        <v>311.77548000000002</v>
      </c>
      <c r="L277" s="109">
        <f t="shared" si="202"/>
        <v>371.94814764000006</v>
      </c>
      <c r="M277" s="109">
        <f t="shared" si="202"/>
        <v>461.21570307360003</v>
      </c>
      <c r="N277" s="109">
        <f t="shared" si="202"/>
        <v>535.01021556537603</v>
      </c>
      <c r="O277" s="109">
        <f t="shared" si="202"/>
        <v>642.01225867845119</v>
      </c>
      <c r="P277" s="109">
        <f t="shared" si="202"/>
        <v>770.4147104141415</v>
      </c>
      <c r="Q277" s="109">
        <f t="shared" si="202"/>
        <v>924.49765249696975</v>
      </c>
      <c r="R277" s="109">
        <f t="shared" si="202"/>
        <v>1109.3971829963637</v>
      </c>
      <c r="S277" s="109">
        <f t="shared" si="202"/>
        <v>1331.2766195956362</v>
      </c>
    </row>
    <row r="278" spans="5:19" ht="13.5" thickBot="1" x14ac:dyDescent="0.25">
      <c r="E278" s="44" t="s">
        <v>14</v>
      </c>
      <c r="F278" s="44"/>
      <c r="G278" s="44"/>
      <c r="H278" s="44"/>
      <c r="I278" s="44"/>
      <c r="J278" s="116">
        <f>SUM(J273:J277)</f>
        <v>3758.6283000000008</v>
      </c>
      <c r="K278" s="116">
        <f t="shared" ref="K278:S278" si="203">SUM(K273:K277)</f>
        <v>4553.8052430000007</v>
      </c>
      <c r="L278" s="116">
        <f t="shared" si="203"/>
        <v>5427.8398879479992</v>
      </c>
      <c r="M278" s="116">
        <f t="shared" si="203"/>
        <v>6661.1077916404683</v>
      </c>
      <c r="N278" s="116">
        <f t="shared" si="203"/>
        <v>7726.885038302943</v>
      </c>
      <c r="O278" s="116">
        <f t="shared" si="203"/>
        <v>9272.2620459635309</v>
      </c>
      <c r="P278" s="116">
        <f t="shared" si="203"/>
        <v>11126.714455156238</v>
      </c>
      <c r="Q278" s="116">
        <f t="shared" si="203"/>
        <v>13352.057346187486</v>
      </c>
      <c r="R278" s="116">
        <f t="shared" si="203"/>
        <v>16022.46881542498</v>
      </c>
      <c r="S278" s="116">
        <f t="shared" si="203"/>
        <v>19226.962578509974</v>
      </c>
    </row>
    <row r="279" spans="5:19" x14ac:dyDescent="0.2">
      <c r="E279" s="15" t="s">
        <v>15</v>
      </c>
      <c r="J279" s="109">
        <f t="shared" ref="J279:S279" si="204">J134</f>
        <v>3874.0107599999997</v>
      </c>
      <c r="K279" s="109">
        <f t="shared" si="204"/>
        <v>4293.3487805999994</v>
      </c>
      <c r="L279" s="109">
        <f t="shared" si="204"/>
        <v>4654.1384838107997</v>
      </c>
      <c r="M279" s="109">
        <f t="shared" si="204"/>
        <v>7247.8490791017111</v>
      </c>
      <c r="N279" s="109">
        <f t="shared" si="204"/>
        <v>7338.8008157478253</v>
      </c>
      <c r="O279" s="109">
        <f t="shared" si="204"/>
        <v>7268.1794672931965</v>
      </c>
      <c r="P279" s="109">
        <f t="shared" si="204"/>
        <v>7160.3214078352166</v>
      </c>
      <c r="Q279" s="109">
        <f t="shared" si="204"/>
        <v>7030.8917364856416</v>
      </c>
      <c r="R279" s="109">
        <f t="shared" si="204"/>
        <v>6875.5761308661504</v>
      </c>
      <c r="S279" s="109">
        <f t="shared" si="204"/>
        <v>6689.1974041227613</v>
      </c>
    </row>
    <row r="280" spans="5:19" ht="13.5" thickBot="1" x14ac:dyDescent="0.25">
      <c r="E280" s="45" t="s">
        <v>16</v>
      </c>
      <c r="F280" s="45"/>
      <c r="G280" s="45"/>
      <c r="H280" s="45"/>
      <c r="I280" s="45"/>
      <c r="J280" s="118">
        <f>SUM(J278:J279)</f>
        <v>7632.6390600000004</v>
      </c>
      <c r="K280" s="118">
        <f t="shared" ref="K280:S280" si="205">SUM(K278:K279)</f>
        <v>8847.1540236000001</v>
      </c>
      <c r="L280" s="118">
        <f t="shared" si="205"/>
        <v>10081.9783717588</v>
      </c>
      <c r="M280" s="118">
        <f t="shared" si="205"/>
        <v>13908.956870742179</v>
      </c>
      <c r="N280" s="118">
        <f t="shared" si="205"/>
        <v>15065.685854050767</v>
      </c>
      <c r="O280" s="118">
        <f t="shared" si="205"/>
        <v>16540.441513256726</v>
      </c>
      <c r="P280" s="118">
        <f t="shared" si="205"/>
        <v>18287.035862991455</v>
      </c>
      <c r="Q280" s="118">
        <f t="shared" si="205"/>
        <v>20382.949082673127</v>
      </c>
      <c r="R280" s="118">
        <f t="shared" si="205"/>
        <v>22898.044946291131</v>
      </c>
      <c r="S280" s="118">
        <f t="shared" si="205"/>
        <v>25916.159982632737</v>
      </c>
    </row>
    <row r="281" spans="5:19" ht="13.5" thickTop="1" x14ac:dyDescent="0.2">
      <c r="J281" s="38"/>
      <c r="K281" s="38"/>
      <c r="L281" s="38"/>
      <c r="M281" s="38"/>
      <c r="N281" s="38"/>
      <c r="O281" s="38"/>
      <c r="P281" s="38"/>
      <c r="Q281" s="38"/>
      <c r="R281" s="38"/>
      <c r="S281" s="38"/>
    </row>
    <row r="282" spans="5:19" x14ac:dyDescent="0.2">
      <c r="E282" s="15" t="s">
        <v>17</v>
      </c>
      <c r="J282" s="109">
        <f t="shared" ref="J282:S282" si="206">J171</f>
        <v>773.10180000000003</v>
      </c>
      <c r="K282" s="109">
        <f t="shared" si="206"/>
        <v>935.32644000000005</v>
      </c>
      <c r="L282" s="109">
        <f t="shared" si="206"/>
        <v>1153.0392576840002</v>
      </c>
      <c r="M282" s="109">
        <f t="shared" si="206"/>
        <v>1383.6471092208001</v>
      </c>
      <c r="N282" s="109">
        <f t="shared" si="206"/>
        <v>1605.0306466961279</v>
      </c>
      <c r="O282" s="109">
        <f t="shared" si="206"/>
        <v>1926.0367760353536</v>
      </c>
      <c r="P282" s="109">
        <f t="shared" si="206"/>
        <v>2311.2441312424244</v>
      </c>
      <c r="Q282" s="109">
        <f t="shared" si="206"/>
        <v>2773.4929574909088</v>
      </c>
      <c r="R282" s="109">
        <f t="shared" si="206"/>
        <v>3328.1915489890907</v>
      </c>
      <c r="S282" s="109">
        <f t="shared" si="206"/>
        <v>3993.8298587869085</v>
      </c>
    </row>
    <row r="283" spans="5:19" x14ac:dyDescent="0.2">
      <c r="E283" s="15" t="s">
        <v>86</v>
      </c>
      <c r="J283" s="109">
        <f t="shared" ref="J283:S283" si="207">J177</f>
        <v>418.23540000000008</v>
      </c>
      <c r="K283" s="109">
        <f t="shared" si="207"/>
        <v>491.04638100000005</v>
      </c>
      <c r="L283" s="109">
        <f t="shared" si="207"/>
        <v>567.22092515100007</v>
      </c>
      <c r="M283" s="109">
        <f t="shared" si="207"/>
        <v>714.88433976407998</v>
      </c>
      <c r="N283" s="109">
        <f t="shared" si="207"/>
        <v>829.26583412633272</v>
      </c>
      <c r="O283" s="109">
        <f t="shared" si="207"/>
        <v>995.11900095159933</v>
      </c>
      <c r="P283" s="109">
        <f t="shared" si="207"/>
        <v>1194.1428011419193</v>
      </c>
      <c r="Q283" s="109">
        <f t="shared" si="207"/>
        <v>1432.9713613703029</v>
      </c>
      <c r="R283" s="109">
        <f t="shared" si="207"/>
        <v>1719.5656336443635</v>
      </c>
      <c r="S283" s="109">
        <f t="shared" si="207"/>
        <v>2063.4787603732361</v>
      </c>
    </row>
    <row r="284" spans="5:19" x14ac:dyDescent="0.2">
      <c r="E284" s="15" t="s">
        <v>342</v>
      </c>
      <c r="J284" s="109">
        <f>J225</f>
        <v>3020</v>
      </c>
      <c r="K284" s="109">
        <f>K225</f>
        <v>3880</v>
      </c>
      <c r="L284" s="109">
        <f>L225</f>
        <v>4580</v>
      </c>
      <c r="M284" s="109">
        <f>M225</f>
        <v>7607.4248801492649</v>
      </c>
      <c r="N284" s="109">
        <f>N225</f>
        <v>7981.9040419719004</v>
      </c>
      <c r="O284" s="109">
        <f>O225</f>
        <v>8358.1579386216399</v>
      </c>
      <c r="P284" s="109">
        <f>P225</f>
        <v>8586.4593326048089</v>
      </c>
      <c r="Q284" s="109">
        <f>Q225</f>
        <v>8793.6386246645197</v>
      </c>
      <c r="R284" s="109">
        <f>R225</f>
        <v>8962.1379548228688</v>
      </c>
      <c r="S284" s="109">
        <f>S225</f>
        <v>9086.035230968133</v>
      </c>
    </row>
    <row r="285" spans="5:19" x14ac:dyDescent="0.2">
      <c r="E285" s="15" t="s">
        <v>21</v>
      </c>
      <c r="J285" s="109">
        <f>J34</f>
        <v>351.90000000000003</v>
      </c>
      <c r="K285" s="109">
        <f>K34</f>
        <v>360.66617651000018</v>
      </c>
      <c r="L285" s="109">
        <f>L34</f>
        <v>406.24451359182979</v>
      </c>
      <c r="M285" s="109">
        <f>L285</f>
        <v>406.24451359182979</v>
      </c>
      <c r="N285" s="109">
        <f t="shared" ref="N285:S285" si="208">M285</f>
        <v>406.24451359182979</v>
      </c>
      <c r="O285" s="109">
        <f t="shared" si="208"/>
        <v>406.24451359182979</v>
      </c>
      <c r="P285" s="109">
        <f t="shared" si="208"/>
        <v>406.24451359182979</v>
      </c>
      <c r="Q285" s="109">
        <f t="shared" si="208"/>
        <v>406.24451359182979</v>
      </c>
      <c r="R285" s="109">
        <f t="shared" si="208"/>
        <v>406.24451359182979</v>
      </c>
      <c r="S285" s="109">
        <f t="shared" si="208"/>
        <v>406.24451359182979</v>
      </c>
    </row>
    <row r="286" spans="5:19" ht="13.5" thickBot="1" x14ac:dyDescent="0.25">
      <c r="E286" s="44" t="s">
        <v>19</v>
      </c>
      <c r="F286" s="44"/>
      <c r="G286" s="44"/>
      <c r="H286" s="44"/>
      <c r="I286" s="44"/>
      <c r="J286" s="116">
        <f>SUM(J282:J285)</f>
        <v>4563.2371999999996</v>
      </c>
      <c r="K286" s="116">
        <f t="shared" ref="K286:S286" si="209">SUM(K282:K285)</f>
        <v>5667.0389975099997</v>
      </c>
      <c r="L286" s="116">
        <f t="shared" si="209"/>
        <v>6706.5046964268295</v>
      </c>
      <c r="M286" s="116">
        <f t="shared" si="209"/>
        <v>10112.200842725975</v>
      </c>
      <c r="N286" s="116">
        <f t="shared" si="209"/>
        <v>10822.445036386191</v>
      </c>
      <c r="O286" s="116">
        <f t="shared" si="209"/>
        <v>11685.558229200422</v>
      </c>
      <c r="P286" s="116">
        <f t="shared" si="209"/>
        <v>12498.090778580981</v>
      </c>
      <c r="Q286" s="116">
        <f t="shared" si="209"/>
        <v>13406.347457117561</v>
      </c>
      <c r="R286" s="116">
        <f t="shared" si="209"/>
        <v>14416.139651048152</v>
      </c>
      <c r="S286" s="116">
        <f t="shared" si="209"/>
        <v>15549.588363720108</v>
      </c>
    </row>
    <row r="287" spans="5:19" x14ac:dyDescent="0.2">
      <c r="E287" s="15" t="s">
        <v>20</v>
      </c>
      <c r="J287" s="109">
        <f>J217</f>
        <v>2130</v>
      </c>
      <c r="K287" s="109">
        <f>K217</f>
        <v>1980</v>
      </c>
      <c r="L287" s="109">
        <f>L217</f>
        <v>1830</v>
      </c>
      <c r="M287" s="109">
        <f>M217</f>
        <v>1680</v>
      </c>
      <c r="N287" s="109">
        <f>N217</f>
        <v>1530</v>
      </c>
      <c r="O287" s="109">
        <f>O217</f>
        <v>1380</v>
      </c>
      <c r="P287" s="109">
        <f>P217</f>
        <v>1230</v>
      </c>
      <c r="Q287" s="109">
        <f>Q217</f>
        <v>1080</v>
      </c>
      <c r="R287" s="109">
        <f>R217</f>
        <v>930</v>
      </c>
      <c r="S287" s="109">
        <f>S217</f>
        <v>780</v>
      </c>
    </row>
    <row r="288" spans="5:19" ht="13.5" thickBot="1" x14ac:dyDescent="0.25">
      <c r="E288" s="44" t="s">
        <v>22</v>
      </c>
      <c r="F288" s="44"/>
      <c r="G288" s="44"/>
      <c r="H288" s="44"/>
      <c r="I288" s="44"/>
      <c r="J288" s="116">
        <f>SUM(J286:J287)</f>
        <v>6693.2371999999996</v>
      </c>
      <c r="K288" s="116">
        <f t="shared" ref="K288:S288" si="210">SUM(K286:K287)</f>
        <v>7647.0389975099997</v>
      </c>
      <c r="L288" s="116">
        <f t="shared" si="210"/>
        <v>8536.5046964268295</v>
      </c>
      <c r="M288" s="116">
        <f t="shared" si="210"/>
        <v>11792.200842725975</v>
      </c>
      <c r="N288" s="116">
        <f t="shared" si="210"/>
        <v>12352.445036386191</v>
      </c>
      <c r="O288" s="116">
        <f t="shared" si="210"/>
        <v>13065.558229200422</v>
      </c>
      <c r="P288" s="116">
        <f t="shared" si="210"/>
        <v>13728.090778580981</v>
      </c>
      <c r="Q288" s="116">
        <f t="shared" si="210"/>
        <v>14486.347457117561</v>
      </c>
      <c r="R288" s="116">
        <f t="shared" si="210"/>
        <v>15346.139651048152</v>
      </c>
      <c r="S288" s="116">
        <f t="shared" si="210"/>
        <v>16329.588363720108</v>
      </c>
    </row>
    <row r="289" spans="3:24" x14ac:dyDescent="0.2">
      <c r="E289" s="15" t="s">
        <v>74</v>
      </c>
      <c r="J289" s="109">
        <f>J251</f>
        <v>939.4</v>
      </c>
      <c r="K289" s="109">
        <f t="shared" ref="K289:S289" si="211">K251</f>
        <v>1200.1131660900003</v>
      </c>
      <c r="L289" s="109">
        <f t="shared" si="211"/>
        <v>1545.47181533197</v>
      </c>
      <c r="M289" s="109">
        <f t="shared" si="211"/>
        <v>2116.754168016203</v>
      </c>
      <c r="N289" s="109">
        <f t="shared" si="211"/>
        <v>2713.2389576645774</v>
      </c>
      <c r="O289" s="109">
        <f t="shared" si="211"/>
        <v>3474.8814240563047</v>
      </c>
      <c r="P289" s="109">
        <f t="shared" si="211"/>
        <v>4558.9432244104701</v>
      </c>
      <c r="Q289" s="109">
        <f t="shared" si="211"/>
        <v>5896.5997655555639</v>
      </c>
      <c r="R289" s="109">
        <f t="shared" si="211"/>
        <v>7551.9034352429744</v>
      </c>
      <c r="S289" s="109">
        <f t="shared" si="211"/>
        <v>9586.5697589126303</v>
      </c>
      <c r="T289" s="39"/>
      <c r="U289" s="39"/>
      <c r="V289" s="39"/>
      <c r="W289" s="39"/>
      <c r="X289" s="39"/>
    </row>
    <row r="290" spans="3:24" ht="13.5" thickBot="1" x14ac:dyDescent="0.25">
      <c r="E290" s="45" t="s">
        <v>23</v>
      </c>
      <c r="F290" s="45"/>
      <c r="G290" s="45"/>
      <c r="H290" s="45"/>
      <c r="I290" s="45"/>
      <c r="J290" s="118">
        <f>J288+J289</f>
        <v>7632.6371999999992</v>
      </c>
      <c r="K290" s="118">
        <f t="shared" ref="K290:S290" si="212">K288+K289</f>
        <v>8847.1521635999998</v>
      </c>
      <c r="L290" s="118">
        <f t="shared" si="212"/>
        <v>10081.976511758799</v>
      </c>
      <c r="M290" s="118">
        <f t="shared" si="212"/>
        <v>13908.955010742178</v>
      </c>
      <c r="N290" s="118">
        <f t="shared" si="212"/>
        <v>15065.683994050767</v>
      </c>
      <c r="O290" s="118">
        <f t="shared" si="212"/>
        <v>16540.439653256726</v>
      </c>
      <c r="P290" s="118">
        <f t="shared" si="212"/>
        <v>18287.034002991451</v>
      </c>
      <c r="Q290" s="118">
        <f t="shared" si="212"/>
        <v>20382.947222673123</v>
      </c>
      <c r="R290" s="118">
        <f t="shared" si="212"/>
        <v>22898.043086291127</v>
      </c>
      <c r="S290" s="118">
        <f t="shared" si="212"/>
        <v>25916.15812263274</v>
      </c>
    </row>
    <row r="291" spans="3:24" ht="13.5" thickTop="1" x14ac:dyDescent="0.2">
      <c r="J291" s="38"/>
      <c r="K291" s="38"/>
      <c r="L291" s="38"/>
      <c r="M291" s="38"/>
      <c r="N291" s="38"/>
      <c r="O291" s="38"/>
      <c r="P291" s="38"/>
      <c r="Q291" s="38"/>
      <c r="R291" s="38"/>
      <c r="S291" s="38"/>
    </row>
    <row r="292" spans="3:24" x14ac:dyDescent="0.2">
      <c r="E292" s="15" t="s">
        <v>251</v>
      </c>
      <c r="J292" s="79">
        <f>J290-J280</f>
        <v>-1.860000001215667E-3</v>
      </c>
      <c r="K292" s="38">
        <f t="shared" ref="K292:Q292" si="213">K290-K280</f>
        <v>-1.8600000003061723E-3</v>
      </c>
      <c r="L292" s="38">
        <f t="shared" si="213"/>
        <v>-1.8600000003061723E-3</v>
      </c>
      <c r="M292" s="38">
        <f t="shared" si="213"/>
        <v>-1.8600000003061723E-3</v>
      </c>
      <c r="N292" s="38">
        <f t="shared" si="213"/>
        <v>-1.8600000003061723E-3</v>
      </c>
      <c r="O292" s="38">
        <f t="shared" si="213"/>
        <v>-1.8600000003061723E-3</v>
      </c>
      <c r="P292" s="38">
        <f t="shared" si="213"/>
        <v>-1.8600000039441511E-3</v>
      </c>
      <c r="Q292" s="38">
        <f t="shared" si="213"/>
        <v>-1.8600000039441511E-3</v>
      </c>
      <c r="R292" s="38">
        <f t="shared" ref="R292:S292" si="214">R290-R280</f>
        <v>-1.8600000039441511E-3</v>
      </c>
      <c r="S292" s="38">
        <f t="shared" si="214"/>
        <v>-1.8599999966681935E-3</v>
      </c>
    </row>
    <row r="293" spans="3:24" x14ac:dyDescent="0.2">
      <c r="E293" s="15" t="s">
        <v>252</v>
      </c>
      <c r="J293" s="79" t="b">
        <f>ROUND(J292,0)=0</f>
        <v>1</v>
      </c>
      <c r="K293" s="38" t="b">
        <f t="shared" ref="K293:Q293" si="215">ROUND(K292,0)=0</f>
        <v>1</v>
      </c>
      <c r="L293" s="38" t="b">
        <f t="shared" si="215"/>
        <v>1</v>
      </c>
      <c r="M293" s="38" t="b">
        <f t="shared" si="215"/>
        <v>1</v>
      </c>
      <c r="N293" s="38" t="b">
        <f t="shared" si="215"/>
        <v>1</v>
      </c>
      <c r="O293" s="38" t="b">
        <f t="shared" si="215"/>
        <v>1</v>
      </c>
      <c r="P293" s="38" t="b">
        <f t="shared" si="215"/>
        <v>1</v>
      </c>
      <c r="Q293" s="38" t="b">
        <f t="shared" si="215"/>
        <v>1</v>
      </c>
      <c r="R293" s="38" t="b">
        <f t="shared" ref="R293:S293" si="216">ROUND(R292,0)=0</f>
        <v>1</v>
      </c>
      <c r="S293" s="38" t="b">
        <f t="shared" si="216"/>
        <v>1</v>
      </c>
    </row>
    <row r="294" spans="3:24" x14ac:dyDescent="0.2">
      <c r="J294" s="38"/>
      <c r="K294" s="38"/>
      <c r="L294" s="38"/>
      <c r="M294" s="38"/>
      <c r="N294" s="38"/>
      <c r="O294" s="38"/>
      <c r="P294" s="38"/>
      <c r="Q294" s="38"/>
      <c r="R294" s="38"/>
      <c r="S294" s="38"/>
    </row>
    <row r="295" spans="3:24" x14ac:dyDescent="0.2">
      <c r="C295" s="15" t="s">
        <v>212</v>
      </c>
      <c r="J295" s="38"/>
      <c r="K295" s="38"/>
      <c r="L295" s="38"/>
      <c r="M295" s="38"/>
      <c r="N295" s="38"/>
      <c r="O295" s="38"/>
      <c r="P295" s="38"/>
      <c r="Q295" s="38"/>
      <c r="R295" s="38"/>
      <c r="S295" s="38"/>
    </row>
    <row r="296" spans="3:24" x14ac:dyDescent="0.2">
      <c r="E296" s="15" t="s">
        <v>158</v>
      </c>
      <c r="J296" s="124">
        <f t="shared" ref="J296:S296" si="217">J102</f>
        <v>722.40660000000025</v>
      </c>
      <c r="K296" s="124">
        <f t="shared" si="217"/>
        <v>787.23308700000052</v>
      </c>
      <c r="L296" s="124">
        <f t="shared" si="217"/>
        <v>976.36388755500047</v>
      </c>
      <c r="M296" s="124">
        <f t="shared" si="217"/>
        <v>1383.6471092208012</v>
      </c>
      <c r="N296" s="124">
        <f t="shared" si="217"/>
        <v>1605.0306466961283</v>
      </c>
      <c r="O296" s="124">
        <f t="shared" si="217"/>
        <v>1926.0367760353547</v>
      </c>
      <c r="P296" s="124">
        <f t="shared" si="217"/>
        <v>2503.8478088459597</v>
      </c>
      <c r="Q296" s="124">
        <f t="shared" si="217"/>
        <v>2958.3924879903025</v>
      </c>
      <c r="R296" s="124">
        <f t="shared" si="217"/>
        <v>3522.3360560134533</v>
      </c>
      <c r="S296" s="124">
        <f t="shared" si="217"/>
        <v>4193.5213517262528</v>
      </c>
    </row>
    <row r="297" spans="3:24" x14ac:dyDescent="0.2">
      <c r="E297" s="15" t="s">
        <v>213</v>
      </c>
      <c r="J297" s="125">
        <f>(J181)*-1</f>
        <v>0</v>
      </c>
      <c r="K297" s="125">
        <f>(K181)*-1</f>
        <v>-588.50790299999971</v>
      </c>
      <c r="L297" s="125">
        <f>(L181)*-1</f>
        <v>-527.19674790599993</v>
      </c>
      <c r="M297" s="125">
        <f>(M181)*-1</f>
        <v>-782.20695448691868</v>
      </c>
      <c r="N297" s="125">
        <f>(N181)*-1</f>
        <v>-669.68520086286844</v>
      </c>
      <c r="O297" s="125">
        <f>(O181)*-1</f>
        <v>-971.04354125115788</v>
      </c>
      <c r="P297" s="125">
        <f>(P181)*-1</f>
        <v>-1165.2522495013882</v>
      </c>
      <c r="Q297" s="125">
        <f>(Q181)*-1</f>
        <v>-1398.3026994016682</v>
      </c>
      <c r="R297" s="125">
        <f>(R181)*-1</f>
        <v>-1677.9632392819967</v>
      </c>
      <c r="S297" s="125">
        <f>(S181)*-1</f>
        <v>-2013.5558871384001</v>
      </c>
    </row>
    <row r="298" spans="3:24" x14ac:dyDescent="0.2">
      <c r="E298" s="15" t="s">
        <v>214</v>
      </c>
      <c r="J298" s="125">
        <f>(J128)*-1</f>
        <v>-354.86640000000006</v>
      </c>
      <c r="K298" s="125">
        <f>(K128)*-1</f>
        <v>-522.22392900000011</v>
      </c>
      <c r="L298" s="125">
        <f>(L128)*-1</f>
        <v>-483.532591932</v>
      </c>
      <c r="M298" s="125">
        <f>(M128)*-1</f>
        <v>-2745.9117773051998</v>
      </c>
      <c r="N298" s="125">
        <f>(N128)*-1</f>
        <v>-267.50510778268801</v>
      </c>
      <c r="O298" s="125">
        <f>(O128)*-1</f>
        <v>-160.5030646696128</v>
      </c>
      <c r="P298" s="125">
        <f>(P128)*-1</f>
        <v>-192.60367760353537</v>
      </c>
      <c r="Q298" s="125">
        <f>(Q128)*-1</f>
        <v>-231.12441312424244</v>
      </c>
      <c r="R298" s="125">
        <f>(R128)*-1</f>
        <v>-277.34929574909091</v>
      </c>
      <c r="S298" s="125">
        <f>(S128)*-1</f>
        <v>-332.81915489890906</v>
      </c>
    </row>
    <row r="299" spans="3:24" x14ac:dyDescent="0.2">
      <c r="E299" s="15" t="s">
        <v>254</v>
      </c>
      <c r="J299" s="124">
        <f>-J266</f>
        <v>-131.61783600000001</v>
      </c>
      <c r="K299" s="124">
        <f t="shared" ref="K299:S299" si="218">-K266</f>
        <v>-140.38401251000016</v>
      </c>
      <c r="L299" s="124">
        <f t="shared" si="218"/>
        <v>-185.96234959182979</v>
      </c>
      <c r="M299" s="124">
        <f t="shared" si="218"/>
        <v>-307.61357452227895</v>
      </c>
      <c r="N299" s="124">
        <f t="shared" si="218"/>
        <v>-321.18411750297037</v>
      </c>
      <c r="O299" s="124">
        <f t="shared" si="218"/>
        <v>-410.11517421092958</v>
      </c>
      <c r="P299" s="124">
        <f t="shared" si="218"/>
        <v>-583.72558480608859</v>
      </c>
      <c r="Q299" s="124">
        <f t="shared" si="218"/>
        <v>-720.27659907812642</v>
      </c>
      <c r="R299" s="124">
        <f t="shared" si="218"/>
        <v>-891.31736060091225</v>
      </c>
      <c r="S299" s="124">
        <f t="shared" si="218"/>
        <v>-1095.5895588990443</v>
      </c>
    </row>
    <row r="300" spans="3:24" x14ac:dyDescent="0.2">
      <c r="E300" s="15" t="s">
        <v>248</v>
      </c>
      <c r="J300" s="124"/>
      <c r="K300" s="125"/>
      <c r="L300" s="125"/>
      <c r="M300" s="125"/>
      <c r="N300" s="125"/>
      <c r="O300" s="125"/>
      <c r="P300" s="125"/>
      <c r="Q300" s="125"/>
      <c r="R300" s="125"/>
      <c r="S300" s="125"/>
    </row>
    <row r="301" spans="3:24" ht="13.5" thickBot="1" x14ac:dyDescent="0.25">
      <c r="E301" s="44" t="s">
        <v>215</v>
      </c>
      <c r="F301" s="44"/>
      <c r="G301" s="44"/>
      <c r="H301" s="44"/>
      <c r="I301" s="44"/>
      <c r="J301" s="116">
        <f>SUM(J296:J300)</f>
        <v>235.92236400000019</v>
      </c>
      <c r="K301" s="116">
        <f t="shared" ref="K301:S301" si="219">SUM(K296:K300)</f>
        <v>-463.88275750999946</v>
      </c>
      <c r="L301" s="116">
        <f t="shared" si="219"/>
        <v>-220.32780187482925</v>
      </c>
      <c r="M301" s="116">
        <f t="shared" si="219"/>
        <v>-2452.0851970935964</v>
      </c>
      <c r="N301" s="116">
        <f t="shared" si="219"/>
        <v>346.65622054760149</v>
      </c>
      <c r="O301" s="116">
        <f t="shared" si="219"/>
        <v>384.37499590365451</v>
      </c>
      <c r="P301" s="116">
        <f t="shared" si="219"/>
        <v>562.2662969349476</v>
      </c>
      <c r="Q301" s="116">
        <f t="shared" si="219"/>
        <v>608.68877638626543</v>
      </c>
      <c r="R301" s="116">
        <f t="shared" si="219"/>
        <v>675.7061603814534</v>
      </c>
      <c r="S301" s="116">
        <f t="shared" si="219"/>
        <v>751.5567507898993</v>
      </c>
    </row>
    <row r="302" spans="3:24" x14ac:dyDescent="0.2">
      <c r="E302" s="15" t="s">
        <v>232</v>
      </c>
      <c r="J302" s="109">
        <f>-J263</f>
        <v>-247.5</v>
      </c>
      <c r="K302" s="109">
        <f t="shared" ref="K302:S302" si="220">-K263</f>
        <v>-283.25</v>
      </c>
      <c r="L302" s="109">
        <f t="shared" si="220"/>
        <v>-322.3</v>
      </c>
      <c r="M302" s="109">
        <f t="shared" si="220"/>
        <v>-352.55000000000007</v>
      </c>
      <c r="N302" s="109">
        <f t="shared" si="220"/>
        <v>-510.80836840820962</v>
      </c>
      <c r="O302" s="109">
        <f t="shared" si="220"/>
        <v>-523.15472230845455</v>
      </c>
      <c r="P302" s="109">
        <f t="shared" si="220"/>
        <v>-535.59868662419024</v>
      </c>
      <c r="Q302" s="109">
        <f t="shared" si="220"/>
        <v>-539.90526329326451</v>
      </c>
      <c r="R302" s="109">
        <f t="shared" si="220"/>
        <v>-543.05012435654862</v>
      </c>
      <c r="S302" s="109">
        <f t="shared" si="220"/>
        <v>-544.06758751525786</v>
      </c>
    </row>
    <row r="303" spans="3:24" x14ac:dyDescent="0.2">
      <c r="E303" s="15" t="s">
        <v>216</v>
      </c>
      <c r="J303" s="109">
        <f>J216</f>
        <v>0</v>
      </c>
      <c r="K303" s="109">
        <f>K216</f>
        <v>0</v>
      </c>
      <c r="L303" s="109">
        <f>L216</f>
        <v>0</v>
      </c>
      <c r="M303" s="109">
        <f>M216</f>
        <v>-150</v>
      </c>
      <c r="N303" s="109">
        <f>N216</f>
        <v>-150</v>
      </c>
      <c r="O303" s="109">
        <f>O216</f>
        <v>-150</v>
      </c>
      <c r="P303" s="109">
        <f>P216</f>
        <v>-150</v>
      </c>
      <c r="Q303" s="109">
        <f>Q216</f>
        <v>-150</v>
      </c>
      <c r="R303" s="109">
        <f>R216</f>
        <v>-150</v>
      </c>
      <c r="S303" s="109">
        <f>S216</f>
        <v>-150</v>
      </c>
    </row>
    <row r="304" spans="3:24" x14ac:dyDescent="0.2">
      <c r="E304" s="15" t="s">
        <v>325</v>
      </c>
      <c r="J304" s="109"/>
      <c r="K304" s="110"/>
      <c r="L304" s="110"/>
      <c r="M304" s="110"/>
      <c r="N304" s="110"/>
      <c r="O304" s="110"/>
      <c r="P304" s="110"/>
      <c r="Q304" s="110"/>
      <c r="R304" s="110"/>
      <c r="S304" s="110"/>
    </row>
    <row r="305" spans="4:19" x14ac:dyDescent="0.2">
      <c r="E305" s="15" t="s">
        <v>244</v>
      </c>
      <c r="J305" s="109"/>
      <c r="K305" s="110"/>
      <c r="L305" s="110"/>
      <c r="M305" s="110"/>
      <c r="N305" s="110"/>
      <c r="O305" s="110"/>
      <c r="P305" s="110"/>
      <c r="Q305" s="110"/>
      <c r="R305" s="110"/>
      <c r="S305" s="110"/>
    </row>
    <row r="306" spans="4:19" ht="13.5" thickBot="1" x14ac:dyDescent="0.25">
      <c r="E306" s="44" t="s">
        <v>287</v>
      </c>
      <c r="F306" s="44"/>
      <c r="G306" s="44"/>
      <c r="H306" s="44"/>
      <c r="I306" s="44"/>
      <c r="J306" s="116">
        <f>SUM(J301:J305)</f>
        <v>-11.577635999999814</v>
      </c>
      <c r="K306" s="116">
        <f t="shared" ref="K306:S306" si="221">SUM(K301:K305)</f>
        <v>-747.13275750999946</v>
      </c>
      <c r="L306" s="116">
        <f t="shared" si="221"/>
        <v>-542.62780187482929</v>
      </c>
      <c r="M306" s="116">
        <f t="shared" si="221"/>
        <v>-2954.6351970935966</v>
      </c>
      <c r="N306" s="116">
        <f t="shared" si="221"/>
        <v>-314.15214786060812</v>
      </c>
      <c r="O306" s="116">
        <f t="shared" si="221"/>
        <v>-288.77972640480004</v>
      </c>
      <c r="P306" s="116">
        <f t="shared" si="221"/>
        <v>-123.33238968924263</v>
      </c>
      <c r="Q306" s="116">
        <f t="shared" si="221"/>
        <v>-81.21648690699908</v>
      </c>
      <c r="R306" s="116">
        <f t="shared" si="221"/>
        <v>-17.343963975095221</v>
      </c>
      <c r="S306" s="116">
        <f t="shared" si="221"/>
        <v>57.489163274641442</v>
      </c>
    </row>
    <row r="307" spans="4:19" x14ac:dyDescent="0.2">
      <c r="E307" s="15" t="s">
        <v>288</v>
      </c>
      <c r="J307" s="109">
        <f>-J238</f>
        <v>0</v>
      </c>
      <c r="K307" s="109">
        <f t="shared" ref="K307:S307" si="222">-K238</f>
        <v>28.366580999999798</v>
      </c>
      <c r="L307" s="109">
        <f t="shared" si="222"/>
        <v>-52.950535206999092</v>
      </c>
      <c r="M307" s="109">
        <f t="shared" si="222"/>
        <v>-72.789683055668718</v>
      </c>
      <c r="N307" s="109">
        <f t="shared" si="222"/>
        <v>-60.327013962026854</v>
      </c>
      <c r="O307" s="109">
        <f t="shared" si="222"/>
        <v>-87.474170244938932</v>
      </c>
      <c r="P307" s="109">
        <f t="shared" si="222"/>
        <v>-104.96900429392679</v>
      </c>
      <c r="Q307" s="109">
        <f t="shared" si="222"/>
        <v>-125.96280515271212</v>
      </c>
      <c r="R307" s="109">
        <f t="shared" si="222"/>
        <v>-151.1553661832545</v>
      </c>
      <c r="S307" s="109">
        <f t="shared" si="222"/>
        <v>-181.3864394199054</v>
      </c>
    </row>
    <row r="308" spans="4:19" x14ac:dyDescent="0.2">
      <c r="E308" s="15" t="s">
        <v>290</v>
      </c>
      <c r="J308" s="109">
        <f>SUM(J306:J307)</f>
        <v>-11.577635999999814</v>
      </c>
      <c r="K308" s="109">
        <f t="shared" ref="K308:S308" si="223">SUM(K306:K307)</f>
        <v>-718.7661765099997</v>
      </c>
      <c r="L308" s="109">
        <f t="shared" si="223"/>
        <v>-595.57833708182841</v>
      </c>
      <c r="M308" s="109">
        <f t="shared" si="223"/>
        <v>-3027.4248801492654</v>
      </c>
      <c r="N308" s="109">
        <f t="shared" si="223"/>
        <v>-374.47916182263498</v>
      </c>
      <c r="O308" s="109">
        <f t="shared" si="223"/>
        <v>-376.25389664973898</v>
      </c>
      <c r="P308" s="109">
        <f t="shared" si="223"/>
        <v>-228.30139398316942</v>
      </c>
      <c r="Q308" s="109">
        <f t="shared" si="223"/>
        <v>-207.1792920597112</v>
      </c>
      <c r="R308" s="109">
        <f t="shared" si="223"/>
        <v>-168.49933015834972</v>
      </c>
      <c r="S308" s="109">
        <f t="shared" si="223"/>
        <v>-123.89727614526396</v>
      </c>
    </row>
    <row r="309" spans="4:19" x14ac:dyDescent="0.2">
      <c r="J309" s="38"/>
      <c r="K309" s="38"/>
      <c r="L309" s="38"/>
      <c r="M309" s="38"/>
      <c r="N309" s="38"/>
      <c r="O309" s="38"/>
      <c r="P309" s="38"/>
      <c r="Q309" s="38"/>
      <c r="R309" s="38"/>
      <c r="S309" s="38"/>
    </row>
    <row r="310" spans="4:19" x14ac:dyDescent="0.2">
      <c r="J310" s="38"/>
      <c r="K310" s="38"/>
      <c r="L310" s="38"/>
      <c r="M310" s="38"/>
      <c r="N310" s="38"/>
      <c r="O310" s="38"/>
      <c r="P310" s="38"/>
      <c r="Q310" s="38"/>
      <c r="R310" s="38"/>
      <c r="S310" s="38"/>
    </row>
    <row r="311" spans="4:19" x14ac:dyDescent="0.2">
      <c r="D311" s="15" t="s">
        <v>238</v>
      </c>
      <c r="J311" s="38"/>
      <c r="K311" s="38"/>
      <c r="L311" s="38"/>
      <c r="M311" s="38"/>
      <c r="N311" s="38"/>
      <c r="O311" s="38"/>
      <c r="P311" s="38"/>
      <c r="Q311" s="38"/>
      <c r="R311" s="38"/>
      <c r="S311" s="38"/>
    </row>
    <row r="312" spans="4:19" x14ac:dyDescent="0.2">
      <c r="E312" s="15" t="s">
        <v>296</v>
      </c>
      <c r="J312" s="109">
        <f>MAX(J308,0)</f>
        <v>0</v>
      </c>
      <c r="K312" s="109">
        <f t="shared" ref="K312:S312" si="224">MAX(K308,0)</f>
        <v>0</v>
      </c>
      <c r="L312" s="109">
        <f t="shared" si="224"/>
        <v>0</v>
      </c>
      <c r="M312" s="109">
        <f t="shared" si="224"/>
        <v>0</v>
      </c>
      <c r="N312" s="109">
        <f t="shared" si="224"/>
        <v>0</v>
      </c>
      <c r="O312" s="109">
        <f t="shared" si="224"/>
        <v>0</v>
      </c>
      <c r="P312" s="109">
        <f t="shared" si="224"/>
        <v>0</v>
      </c>
      <c r="Q312" s="109">
        <f t="shared" si="224"/>
        <v>0</v>
      </c>
      <c r="R312" s="109">
        <f t="shared" si="224"/>
        <v>0</v>
      </c>
      <c r="S312" s="109">
        <f t="shared" si="224"/>
        <v>0</v>
      </c>
    </row>
    <row r="313" spans="4:19" x14ac:dyDescent="0.2">
      <c r="E313" s="15" t="s">
        <v>237</v>
      </c>
      <c r="J313" s="109">
        <f>MIN(J312,J222)</f>
        <v>0</v>
      </c>
      <c r="K313" s="109">
        <f>MIN(K312,K222)</f>
        <v>0</v>
      </c>
      <c r="L313" s="109">
        <f>MIN(L312,L222)</f>
        <v>0</v>
      </c>
      <c r="M313" s="109">
        <f>MIN(M312,M222)</f>
        <v>0</v>
      </c>
      <c r="N313" s="109">
        <f>MIN(N312,N222)</f>
        <v>0</v>
      </c>
      <c r="O313" s="109">
        <f>MIN(O312,O222)</f>
        <v>0</v>
      </c>
      <c r="P313" s="109">
        <f>MIN(P312,P222)</f>
        <v>0</v>
      </c>
      <c r="Q313" s="109">
        <f>MIN(Q312,Q222)</f>
        <v>0</v>
      </c>
      <c r="R313" s="109">
        <f>MIN(R312,R222)</f>
        <v>0</v>
      </c>
      <c r="S313" s="109">
        <f>MIN(S312,S222)</f>
        <v>0</v>
      </c>
    </row>
    <row r="314" spans="4:19" x14ac:dyDescent="0.2">
      <c r="E314" s="15" t="s">
        <v>302</v>
      </c>
      <c r="J314" s="109">
        <f>J312-J313</f>
        <v>0</v>
      </c>
      <c r="K314" s="109">
        <f t="shared" ref="K314:S314" si="225">K312-K313</f>
        <v>0</v>
      </c>
      <c r="L314" s="109">
        <f t="shared" si="225"/>
        <v>0</v>
      </c>
      <c r="M314" s="109">
        <f t="shared" si="225"/>
        <v>0</v>
      </c>
      <c r="N314" s="109">
        <f t="shared" si="225"/>
        <v>0</v>
      </c>
      <c r="O314" s="109">
        <f t="shared" si="225"/>
        <v>0</v>
      </c>
      <c r="P314" s="109">
        <f t="shared" si="225"/>
        <v>0</v>
      </c>
      <c r="Q314" s="109">
        <f t="shared" si="225"/>
        <v>0</v>
      </c>
      <c r="R314" s="109">
        <f t="shared" si="225"/>
        <v>0</v>
      </c>
      <c r="S314" s="109">
        <f t="shared" si="225"/>
        <v>0</v>
      </c>
    </row>
    <row r="315" spans="4:19" x14ac:dyDescent="0.2">
      <c r="J315" s="38"/>
      <c r="K315" s="38"/>
      <c r="L315" s="38"/>
      <c r="M315" s="38"/>
      <c r="N315" s="38"/>
      <c r="O315" s="38"/>
      <c r="P315" s="38"/>
      <c r="Q315" s="38"/>
      <c r="R315" s="38"/>
      <c r="S315" s="38"/>
    </row>
    <row r="316" spans="4:19" x14ac:dyDescent="0.2">
      <c r="D316" s="15" t="s">
        <v>239</v>
      </c>
      <c r="J316" s="38"/>
      <c r="K316" s="38"/>
      <c r="L316" s="38"/>
      <c r="M316" s="38"/>
      <c r="N316" s="38"/>
      <c r="O316" s="38"/>
      <c r="P316" s="38"/>
      <c r="Q316" s="38"/>
      <c r="R316" s="38"/>
      <c r="S316" s="38"/>
    </row>
    <row r="317" spans="4:19" x14ac:dyDescent="0.2">
      <c r="E317" s="15" t="s">
        <v>297</v>
      </c>
      <c r="J317" s="109">
        <f>MAX(-J308,0)</f>
        <v>11.577635999999814</v>
      </c>
      <c r="K317" s="109">
        <f t="shared" ref="K317:S317" si="226">MAX(-K308,0)</f>
        <v>718.7661765099997</v>
      </c>
      <c r="L317" s="109">
        <f t="shared" si="226"/>
        <v>595.57833708182841</v>
      </c>
      <c r="M317" s="109">
        <f t="shared" si="226"/>
        <v>3027.4248801492654</v>
      </c>
      <c r="N317" s="109">
        <f t="shared" si="226"/>
        <v>374.47916182263498</v>
      </c>
      <c r="O317" s="109">
        <f t="shared" si="226"/>
        <v>376.25389664973898</v>
      </c>
      <c r="P317" s="109">
        <f t="shared" si="226"/>
        <v>228.30139398316942</v>
      </c>
      <c r="Q317" s="109">
        <f t="shared" si="226"/>
        <v>207.1792920597112</v>
      </c>
      <c r="R317" s="109">
        <f t="shared" si="226"/>
        <v>168.49933015834972</v>
      </c>
      <c r="S317" s="109">
        <f t="shared" si="226"/>
        <v>123.89727614526396</v>
      </c>
    </row>
    <row r="318" spans="4:19" x14ac:dyDescent="0.2">
      <c r="E318" s="15" t="s">
        <v>240</v>
      </c>
      <c r="J318" s="109">
        <f>MIN(J317,J241)*J4</f>
        <v>0</v>
      </c>
      <c r="K318" s="109">
        <f>MIN(K317,K241)*K4</f>
        <v>0</v>
      </c>
      <c r="L318" s="109">
        <f>MIN(L317,L241)*L4</f>
        <v>0</v>
      </c>
      <c r="M318" s="109">
        <f>MIN(M317,M241)*M4</f>
        <v>0</v>
      </c>
      <c r="N318" s="109">
        <f>MIN(N317,N241)*N4</f>
        <v>0</v>
      </c>
      <c r="O318" s="109">
        <f>MIN(O317,O241)*O4</f>
        <v>0</v>
      </c>
      <c r="P318" s="109">
        <f>MIN(P317,P241)*P4</f>
        <v>0</v>
      </c>
      <c r="Q318" s="109">
        <f>MIN(Q317,Q241)*Q4</f>
        <v>0</v>
      </c>
      <c r="R318" s="109">
        <f>MIN(R317,R241)*R4</f>
        <v>0</v>
      </c>
      <c r="S318" s="109">
        <f>MIN(S317,S241)*S4</f>
        <v>0</v>
      </c>
    </row>
    <row r="319" spans="4:19" x14ac:dyDescent="0.2">
      <c r="E319" s="15" t="s">
        <v>344</v>
      </c>
      <c r="J319" s="109">
        <f>(J317-J318)*J4</f>
        <v>0</v>
      </c>
      <c r="K319" s="109">
        <f>(K317-K318)*K4</f>
        <v>0</v>
      </c>
      <c r="L319" s="109">
        <f>(L317-L318)*L4</f>
        <v>0</v>
      </c>
      <c r="M319" s="109">
        <f>(M317-M318)*M4</f>
        <v>3027.4248801492654</v>
      </c>
      <c r="N319" s="109">
        <f>(N317-N318)*N4</f>
        <v>374.47916182263498</v>
      </c>
      <c r="O319" s="109">
        <f>(O317-O318)*O4</f>
        <v>376.25389664973898</v>
      </c>
      <c r="P319" s="109">
        <f>(P317-P318)*P4</f>
        <v>228.30139398316942</v>
      </c>
      <c r="Q319" s="109">
        <f>(Q317-Q318)*Q4</f>
        <v>207.1792920597112</v>
      </c>
      <c r="R319" s="109">
        <f>(R317-R318)*R4</f>
        <v>168.49933015834972</v>
      </c>
      <c r="S319" s="109">
        <f>(S317-S318)*S4</f>
        <v>123.89727614526396</v>
      </c>
    </row>
    <row r="320" spans="4:19" x14ac:dyDescent="0.2">
      <c r="J320" s="38"/>
      <c r="K320" s="38"/>
      <c r="L320" s="38"/>
      <c r="M320" s="38"/>
      <c r="N320" s="38"/>
      <c r="O320" s="38"/>
      <c r="P320" s="38"/>
      <c r="Q320" s="38"/>
      <c r="R320" s="38"/>
      <c r="S320" s="38"/>
    </row>
    <row r="321" spans="3:19" x14ac:dyDescent="0.2">
      <c r="J321" s="38"/>
      <c r="K321" s="38"/>
      <c r="L321" s="38"/>
      <c r="M321" s="38"/>
      <c r="N321" s="38"/>
      <c r="O321" s="38"/>
      <c r="P321" s="38"/>
      <c r="Q321" s="38"/>
      <c r="R321" s="38"/>
      <c r="S321" s="38"/>
    </row>
    <row r="322" spans="3:19" x14ac:dyDescent="0.2">
      <c r="C322" s="15" t="s">
        <v>255</v>
      </c>
    </row>
    <row r="323" spans="3:19" x14ac:dyDescent="0.2">
      <c r="D323" s="15" t="s">
        <v>303</v>
      </c>
      <c r="J323" s="74">
        <v>4580</v>
      </c>
      <c r="K323" s="74">
        <v>4580</v>
      </c>
      <c r="L323" s="74">
        <v>4580</v>
      </c>
      <c r="M323" s="74">
        <v>4580</v>
      </c>
      <c r="N323" s="74">
        <v>4580</v>
      </c>
      <c r="O323" s="74">
        <v>4580</v>
      </c>
      <c r="P323" s="74">
        <v>4580</v>
      </c>
      <c r="Q323" s="74">
        <v>4580</v>
      </c>
      <c r="R323" s="74">
        <v>4580</v>
      </c>
      <c r="S323" s="74">
        <v>4580</v>
      </c>
    </row>
    <row r="324" spans="3:19" x14ac:dyDescent="0.2">
      <c r="D324" s="15" t="s">
        <v>304</v>
      </c>
      <c r="J324" s="99"/>
      <c r="K324" s="100"/>
      <c r="L324" s="100"/>
      <c r="M324" s="100"/>
      <c r="N324" s="100"/>
      <c r="O324" s="100"/>
      <c r="P324" s="100"/>
      <c r="Q324" s="100"/>
      <c r="R324" s="100"/>
      <c r="S324" s="100"/>
    </row>
    <row r="325" spans="3:19" x14ac:dyDescent="0.2">
      <c r="D325" s="15" t="s">
        <v>309</v>
      </c>
      <c r="J325" s="99"/>
      <c r="K325" s="100"/>
      <c r="L325" s="100"/>
      <c r="M325" s="100"/>
      <c r="N325" s="100"/>
      <c r="O325" s="100"/>
      <c r="P325" s="100"/>
      <c r="Q325" s="100"/>
      <c r="R325" s="100"/>
      <c r="S325" s="100"/>
    </row>
    <row r="327" spans="3:19" x14ac:dyDescent="0.2">
      <c r="D327" s="15" t="s">
        <v>282</v>
      </c>
      <c r="J327" s="83">
        <f>J23/J8</f>
        <v>4.4133598447190267E-2</v>
      </c>
      <c r="K327" s="47">
        <f>K23/K8</f>
        <v>3.2241614253949696E-2</v>
      </c>
      <c r="L327" s="47">
        <f>L23/L8</f>
        <v>3.2720061238372379E-2</v>
      </c>
      <c r="M327" s="47"/>
      <c r="N327" s="47"/>
      <c r="O327" s="47"/>
      <c r="P327" s="47"/>
      <c r="Q327" s="47"/>
      <c r="R327" s="47"/>
      <c r="S327" s="47"/>
    </row>
    <row r="328" spans="3:19" x14ac:dyDescent="0.2">
      <c r="D328" s="15" t="s">
        <v>283</v>
      </c>
      <c r="J328" s="79">
        <f>J273</f>
        <v>279.67020000000002</v>
      </c>
      <c r="K328" s="38">
        <f t="shared" ref="K328:Q328" si="227">K273</f>
        <v>251.30361900000023</v>
      </c>
      <c r="L328" s="38">
        <f t="shared" si="227"/>
        <v>304.25415420699932</v>
      </c>
      <c r="M328" s="38">
        <f t="shared" si="227"/>
        <v>377.04383726266803</v>
      </c>
      <c r="N328" s="38">
        <f t="shared" si="227"/>
        <v>437.37085122469489</v>
      </c>
      <c r="O328" s="38">
        <f t="shared" si="227"/>
        <v>524.84502146963382</v>
      </c>
      <c r="P328" s="38">
        <f t="shared" si="227"/>
        <v>629.81402576356061</v>
      </c>
      <c r="Q328" s="38">
        <f t="shared" si="227"/>
        <v>755.77683091627273</v>
      </c>
      <c r="R328" s="38">
        <f t="shared" ref="R328:S328" si="228">R273</f>
        <v>906.93219709952723</v>
      </c>
      <c r="S328" s="38">
        <f t="shared" si="228"/>
        <v>1088.3186365194326</v>
      </c>
    </row>
    <row r="329" spans="3:19" x14ac:dyDescent="0.2">
      <c r="D329" s="15" t="s">
        <v>308</v>
      </c>
      <c r="J329" s="79">
        <f>J274</f>
        <v>0</v>
      </c>
      <c r="K329" s="38">
        <f t="shared" ref="K329:Q329" si="229">K274</f>
        <v>0</v>
      </c>
      <c r="L329" s="38">
        <f t="shared" si="229"/>
        <v>0</v>
      </c>
      <c r="M329" s="38">
        <f t="shared" si="229"/>
        <v>0</v>
      </c>
      <c r="N329" s="38">
        <f t="shared" si="229"/>
        <v>0</v>
      </c>
      <c r="O329" s="38">
        <f t="shared" si="229"/>
        <v>0</v>
      </c>
      <c r="P329" s="38">
        <f t="shared" si="229"/>
        <v>0</v>
      </c>
      <c r="Q329" s="38">
        <f t="shared" si="229"/>
        <v>0</v>
      </c>
      <c r="R329" s="38">
        <f t="shared" ref="R329:S329" si="230">R274</f>
        <v>0</v>
      </c>
      <c r="S329" s="38">
        <f t="shared" si="230"/>
        <v>0</v>
      </c>
    </row>
    <row r="331" spans="3:19" x14ac:dyDescent="0.2">
      <c r="D331" s="15" t="s">
        <v>256</v>
      </c>
    </row>
    <row r="332" spans="3:19" x14ac:dyDescent="0.2">
      <c r="E332" s="15" t="s">
        <v>264</v>
      </c>
      <c r="J332" s="99"/>
      <c r="K332" s="100"/>
      <c r="L332" s="100"/>
      <c r="M332" s="100"/>
      <c r="N332" s="100"/>
      <c r="O332" s="100"/>
      <c r="P332" s="100"/>
      <c r="Q332" s="100"/>
      <c r="R332" s="100"/>
      <c r="S332" s="100"/>
    </row>
    <row r="333" spans="3:19" x14ac:dyDescent="0.2">
      <c r="E333" s="15" t="s">
        <v>257</v>
      </c>
      <c r="J333" s="99"/>
      <c r="K333" s="100"/>
      <c r="L333" s="100"/>
      <c r="M333" s="100"/>
      <c r="N333" s="100"/>
      <c r="O333" s="100"/>
      <c r="P333" s="100"/>
      <c r="Q333" s="100"/>
      <c r="R333" s="100"/>
      <c r="S333" s="100"/>
    </row>
    <row r="334" spans="3:19" x14ac:dyDescent="0.2">
      <c r="J334" s="43"/>
      <c r="K334" s="43"/>
      <c r="L334" s="43"/>
      <c r="M334" s="43"/>
      <c r="N334" s="43"/>
      <c r="O334" s="43"/>
      <c r="P334" s="43"/>
      <c r="Q334" s="43"/>
      <c r="R334" s="43"/>
      <c r="S334" s="43"/>
    </row>
    <row r="335" spans="3:19" x14ac:dyDescent="0.2">
      <c r="E335" s="15" t="s">
        <v>114</v>
      </c>
      <c r="J335" s="109"/>
      <c r="K335" s="110"/>
      <c r="L335" s="110"/>
      <c r="M335" s="110"/>
      <c r="N335" s="110"/>
      <c r="O335" s="110"/>
      <c r="P335" s="110"/>
      <c r="Q335" s="110"/>
      <c r="R335" s="110"/>
      <c r="S335" s="110"/>
    </row>
    <row r="336" spans="3:19" x14ac:dyDescent="0.2">
      <c r="E336" s="15" t="s">
        <v>258</v>
      </c>
      <c r="J336" s="109"/>
      <c r="K336" s="110"/>
      <c r="L336" s="110"/>
      <c r="M336" s="110"/>
      <c r="N336" s="110"/>
      <c r="O336" s="110"/>
      <c r="P336" s="110"/>
      <c r="Q336" s="110"/>
      <c r="R336" s="110"/>
      <c r="S336" s="110"/>
    </row>
    <row r="337" spans="4:19" x14ac:dyDescent="0.2">
      <c r="E337" s="15" t="s">
        <v>259</v>
      </c>
      <c r="J337" s="109"/>
      <c r="K337" s="110"/>
      <c r="L337" s="110"/>
      <c r="M337" s="110"/>
      <c r="N337" s="110"/>
      <c r="O337" s="110"/>
      <c r="P337" s="110"/>
      <c r="Q337" s="110"/>
      <c r="R337" s="110"/>
      <c r="S337" s="110"/>
    </row>
    <row r="338" spans="4:19" x14ac:dyDescent="0.2">
      <c r="E338" s="15" t="s">
        <v>307</v>
      </c>
      <c r="J338" s="109"/>
      <c r="K338" s="110"/>
      <c r="L338" s="110"/>
      <c r="M338" s="110"/>
      <c r="N338" s="110"/>
      <c r="O338" s="110"/>
      <c r="P338" s="110"/>
      <c r="Q338" s="110"/>
      <c r="R338" s="110"/>
      <c r="S338" s="110"/>
    </row>
    <row r="339" spans="4:19" ht="13.5" thickBot="1" x14ac:dyDescent="0.25">
      <c r="E339" s="44" t="s">
        <v>260</v>
      </c>
      <c r="F339" s="44"/>
      <c r="G339" s="44"/>
      <c r="H339" s="44"/>
      <c r="I339" s="44"/>
      <c r="J339" s="116"/>
      <c r="K339" s="117"/>
      <c r="L339" s="117"/>
      <c r="M339" s="117"/>
      <c r="N339" s="117"/>
      <c r="O339" s="117"/>
      <c r="P339" s="117"/>
      <c r="Q339" s="117"/>
      <c r="R339" s="117"/>
      <c r="S339" s="117"/>
    </row>
    <row r="341" spans="4:19" x14ac:dyDescent="0.2">
      <c r="E341" s="15" t="s">
        <v>261</v>
      </c>
      <c r="J341" s="109"/>
      <c r="K341" s="110"/>
      <c r="L341" s="110"/>
      <c r="M341" s="110"/>
      <c r="N341" s="110"/>
      <c r="O341" s="110"/>
      <c r="P341" s="110"/>
      <c r="Q341" s="110"/>
      <c r="R341" s="110"/>
      <c r="S341" s="110"/>
    </row>
    <row r="342" spans="4:19" x14ac:dyDescent="0.2">
      <c r="E342" s="15" t="s">
        <v>262</v>
      </c>
      <c r="J342" s="109"/>
      <c r="K342" s="110"/>
      <c r="L342" s="110"/>
      <c r="M342" s="110"/>
      <c r="N342" s="110"/>
      <c r="O342" s="110"/>
      <c r="P342" s="110"/>
      <c r="Q342" s="110"/>
      <c r="R342" s="110"/>
      <c r="S342" s="110"/>
    </row>
    <row r="343" spans="4:19" x14ac:dyDescent="0.2">
      <c r="E343" s="15" t="s">
        <v>306</v>
      </c>
      <c r="J343" s="109"/>
      <c r="K343" s="110"/>
      <c r="L343" s="110"/>
      <c r="M343" s="110"/>
      <c r="N343" s="110"/>
      <c r="O343" s="110"/>
      <c r="P343" s="110"/>
      <c r="Q343" s="110"/>
      <c r="R343" s="110"/>
      <c r="S343" s="110"/>
    </row>
    <row r="344" spans="4:19" ht="13.5" thickBot="1" x14ac:dyDescent="0.25">
      <c r="E344" s="44" t="s">
        <v>260</v>
      </c>
      <c r="F344" s="44"/>
      <c r="G344" s="44"/>
      <c r="H344" s="44"/>
      <c r="I344" s="44"/>
      <c r="J344" s="116"/>
      <c r="K344" s="117"/>
      <c r="L344" s="117"/>
      <c r="M344" s="117"/>
      <c r="N344" s="117"/>
      <c r="O344" s="117"/>
      <c r="P344" s="117"/>
      <c r="Q344" s="117"/>
      <c r="R344" s="117"/>
      <c r="S344" s="117"/>
    </row>
    <row r="345" spans="4:19" x14ac:dyDescent="0.2">
      <c r="J345" s="38"/>
    </row>
    <row r="346" spans="4:19" x14ac:dyDescent="0.2">
      <c r="E346" s="15" t="s">
        <v>265</v>
      </c>
      <c r="J346" s="99"/>
      <c r="K346" s="100"/>
      <c r="L346" s="100"/>
      <c r="M346" s="100"/>
      <c r="N346" s="100"/>
      <c r="O346" s="100"/>
      <c r="P346" s="100"/>
      <c r="Q346" s="100"/>
      <c r="R346" s="100"/>
      <c r="S346" s="100"/>
    </row>
    <row r="347" spans="4:19" x14ac:dyDescent="0.2">
      <c r="J347" s="108"/>
      <c r="K347" s="108"/>
      <c r="L347" s="108"/>
      <c r="M347" s="108"/>
      <c r="N347" s="108"/>
      <c r="O347" s="108"/>
      <c r="P347" s="108"/>
      <c r="Q347" s="108"/>
      <c r="R347" s="108"/>
      <c r="S347" s="108"/>
    </row>
    <row r="348" spans="4:19" x14ac:dyDescent="0.2">
      <c r="D348" s="67">
        <v>14</v>
      </c>
      <c r="E348" s="15" t="s">
        <v>266</v>
      </c>
      <c r="J348" s="111"/>
      <c r="K348" s="112"/>
      <c r="L348" s="112"/>
      <c r="M348" s="112"/>
      <c r="N348" s="112"/>
      <c r="O348" s="112"/>
      <c r="P348" s="112"/>
      <c r="Q348" s="112"/>
      <c r="R348" s="112"/>
      <c r="S348" s="112"/>
    </row>
    <row r="349" spans="4:19" x14ac:dyDescent="0.2">
      <c r="E349" s="15" t="s">
        <v>270</v>
      </c>
      <c r="J349" s="111"/>
      <c r="K349" s="112"/>
      <c r="L349" s="112"/>
      <c r="M349" s="112"/>
      <c r="N349" s="112"/>
      <c r="O349" s="112"/>
      <c r="P349" s="112"/>
      <c r="Q349" s="112"/>
      <c r="R349" s="112"/>
      <c r="S349" s="112"/>
    </row>
    <row r="350" spans="4:19" x14ac:dyDescent="0.2">
      <c r="E350" s="15" t="s">
        <v>271</v>
      </c>
      <c r="J350" s="111"/>
      <c r="K350" s="112"/>
      <c r="L350" s="112"/>
      <c r="M350" s="112"/>
      <c r="N350" s="112"/>
      <c r="O350" s="112"/>
      <c r="P350" s="112"/>
      <c r="Q350" s="112"/>
      <c r="R350" s="112"/>
      <c r="S350" s="112"/>
    </row>
    <row r="351" spans="4:19" x14ac:dyDescent="0.2">
      <c r="J351" s="108"/>
      <c r="K351" s="108"/>
      <c r="L351" s="108"/>
      <c r="M351" s="108"/>
      <c r="N351" s="108"/>
      <c r="O351" s="108"/>
      <c r="P351" s="108"/>
      <c r="Q351" s="108"/>
      <c r="R351" s="108"/>
      <c r="S351" s="108"/>
    </row>
    <row r="352" spans="4:19" x14ac:dyDescent="0.2">
      <c r="E352" s="15" t="s">
        <v>267</v>
      </c>
      <c r="J352" s="111"/>
      <c r="K352" s="112"/>
      <c r="L352" s="112"/>
      <c r="M352" s="112"/>
      <c r="N352" s="112"/>
      <c r="O352" s="112"/>
      <c r="P352" s="112"/>
      <c r="Q352" s="112"/>
      <c r="R352" s="112"/>
      <c r="S352" s="112"/>
    </row>
    <row r="353" spans="5:19" x14ac:dyDescent="0.2">
      <c r="J353" s="108"/>
      <c r="K353" s="108"/>
      <c r="L353" s="108"/>
      <c r="M353" s="108"/>
      <c r="N353" s="108"/>
      <c r="O353" s="108"/>
      <c r="P353" s="108"/>
      <c r="Q353" s="108"/>
      <c r="R353" s="108"/>
      <c r="S353" s="108"/>
    </row>
    <row r="354" spans="5:19" x14ac:dyDescent="0.2">
      <c r="E354" s="15" t="s">
        <v>268</v>
      </c>
      <c r="J354" s="111"/>
      <c r="K354" s="112"/>
      <c r="L354" s="112"/>
      <c r="M354" s="112"/>
      <c r="N354" s="112"/>
      <c r="O354" s="112"/>
      <c r="P354" s="112"/>
      <c r="Q354" s="112"/>
      <c r="R354" s="112"/>
      <c r="S354" s="112"/>
    </row>
    <row r="356" spans="5:19" x14ac:dyDescent="0.2">
      <c r="E356" s="15" t="s">
        <v>269</v>
      </c>
      <c r="J356" s="99"/>
      <c r="K356" s="100"/>
      <c r="L356" s="100"/>
      <c r="M356" s="100"/>
      <c r="N356" s="100"/>
      <c r="O356" s="100"/>
      <c r="P356" s="100"/>
      <c r="Q356" s="100"/>
      <c r="R356" s="100"/>
      <c r="S356" s="100"/>
    </row>
    <row r="358" spans="5:19" x14ac:dyDescent="0.2">
      <c r="E358" s="15" t="s">
        <v>52</v>
      </c>
    </row>
    <row r="359" spans="5:19" x14ac:dyDescent="0.2">
      <c r="E359" s="15" t="s">
        <v>326</v>
      </c>
    </row>
    <row r="360" spans="5:19" x14ac:dyDescent="0.2">
      <c r="E360" s="15" t="s">
        <v>327</v>
      </c>
    </row>
    <row r="361" spans="5:19" x14ac:dyDescent="0.2">
      <c r="E361" s="15" t="s">
        <v>328</v>
      </c>
    </row>
    <row r="363" spans="5:19" x14ac:dyDescent="0.2">
      <c r="E363" s="15" t="s">
        <v>329</v>
      </c>
    </row>
    <row r="365" spans="5:19" x14ac:dyDescent="0.2">
      <c r="E365" s="15" t="s">
        <v>330</v>
      </c>
    </row>
    <row r="366" spans="5:19" x14ac:dyDescent="0.2">
      <c r="E366" s="15" t="s">
        <v>331</v>
      </c>
    </row>
    <row r="368" spans="5:19" x14ac:dyDescent="0.2">
      <c r="E368" s="15" t="s">
        <v>81</v>
      </c>
      <c r="J368" s="72">
        <v>0.93629414343982864</v>
      </c>
      <c r="K368" s="72">
        <v>0.97225413621366241</v>
      </c>
      <c r="L368" s="72">
        <v>0.96387822450873428</v>
      </c>
      <c r="M368" s="51"/>
      <c r="N368" s="51"/>
      <c r="O368" s="51"/>
      <c r="P368" s="51"/>
      <c r="Q368" s="51"/>
    </row>
    <row r="369" spans="2:19" x14ac:dyDescent="0.2">
      <c r="E369" s="15" t="s">
        <v>82</v>
      </c>
      <c r="J369" s="73">
        <v>7.1250129870129868</v>
      </c>
      <c r="K369" s="73">
        <v>6.3719315924382789</v>
      </c>
      <c r="L369" s="73">
        <v>5.5235589622145094</v>
      </c>
      <c r="M369" s="42"/>
      <c r="N369" s="42"/>
      <c r="O369" s="42"/>
      <c r="P369" s="42"/>
      <c r="Q369" s="42"/>
    </row>
    <row r="370" spans="2:19" x14ac:dyDescent="0.2">
      <c r="E370" s="15" t="s">
        <v>80</v>
      </c>
      <c r="J370" s="73">
        <v>5.48222269533745</v>
      </c>
      <c r="K370" s="73">
        <v>4.8828728536426542</v>
      </c>
      <c r="L370" s="73">
        <v>4.1476007109344284</v>
      </c>
      <c r="M370" s="42"/>
      <c r="N370" s="42"/>
      <c r="O370" s="42"/>
      <c r="P370" s="42"/>
      <c r="Q370" s="42"/>
    </row>
    <row r="377" spans="2:19" x14ac:dyDescent="0.2">
      <c r="C377" s="15" t="s">
        <v>363</v>
      </c>
      <c r="F377" s="15">
        <v>2021</v>
      </c>
      <c r="J377" s="15" t="b">
        <f>J1&lt;=$F$377</f>
        <v>1</v>
      </c>
      <c r="K377" s="15" t="b">
        <f t="shared" ref="K377:S377" si="231">K1&lt;=$F$377</f>
        <v>1</v>
      </c>
      <c r="L377" s="15" t="b">
        <f t="shared" si="231"/>
        <v>1</v>
      </c>
      <c r="M377" s="15" t="b">
        <f t="shared" si="231"/>
        <v>1</v>
      </c>
      <c r="N377" s="15" t="b">
        <f t="shared" si="231"/>
        <v>1</v>
      </c>
      <c r="O377" s="15" t="b">
        <f t="shared" si="231"/>
        <v>1</v>
      </c>
      <c r="P377" s="15" t="b">
        <f t="shared" si="231"/>
        <v>1</v>
      </c>
      <c r="Q377" s="15" t="b">
        <f t="shared" si="231"/>
        <v>1</v>
      </c>
      <c r="R377" s="15" t="b">
        <f t="shared" si="231"/>
        <v>0</v>
      </c>
      <c r="S377" s="15" t="b">
        <f t="shared" si="231"/>
        <v>0</v>
      </c>
    </row>
    <row r="380" spans="2:19" x14ac:dyDescent="0.2">
      <c r="B380" s="15" t="s">
        <v>357</v>
      </c>
      <c r="J380" s="15">
        <f>IF(J377,J1,NA())</f>
        <v>2014</v>
      </c>
      <c r="K380" s="15">
        <f t="shared" ref="K380:S380" si="232">IF(K377,K1,NA())</f>
        <v>2015</v>
      </c>
      <c r="L380" s="15">
        <f t="shared" si="232"/>
        <v>2016</v>
      </c>
      <c r="M380" s="15">
        <f t="shared" si="232"/>
        <v>2017</v>
      </c>
      <c r="N380" s="15">
        <f t="shared" si="232"/>
        <v>2018</v>
      </c>
      <c r="O380" s="15">
        <f t="shared" si="232"/>
        <v>2019</v>
      </c>
      <c r="P380" s="15">
        <f t="shared" si="232"/>
        <v>2020</v>
      </c>
      <c r="Q380" s="15">
        <f t="shared" si="232"/>
        <v>2021</v>
      </c>
      <c r="R380" s="15" t="e">
        <f t="shared" si="232"/>
        <v>#N/A</v>
      </c>
      <c r="S380" s="15" t="e">
        <f t="shared" si="232"/>
        <v>#N/A</v>
      </c>
    </row>
    <row r="381" spans="2:19" x14ac:dyDescent="0.2">
      <c r="D381" s="15" t="str">
        <f>E284</f>
        <v>Bank Loan</v>
      </c>
      <c r="J381" s="15">
        <f>J284</f>
        <v>3020</v>
      </c>
      <c r="K381" s="15">
        <f>K284</f>
        <v>3880</v>
      </c>
      <c r="L381" s="15">
        <f>L284</f>
        <v>4580</v>
      </c>
      <c r="M381" s="15">
        <f>M284</f>
        <v>7607.4248801492649</v>
      </c>
      <c r="N381" s="15">
        <f>N284</f>
        <v>7981.9040419719004</v>
      </c>
      <c r="O381" s="15">
        <f>O284</f>
        <v>8358.1579386216399</v>
      </c>
      <c r="P381" s="15">
        <f>P284</f>
        <v>8586.4593326048089</v>
      </c>
      <c r="Q381" s="15">
        <f>Q284</f>
        <v>8793.6386246645197</v>
      </c>
      <c r="R381" s="15">
        <f>R284</f>
        <v>8962.1379548228688</v>
      </c>
      <c r="S381" s="15">
        <f>S284</f>
        <v>9086.035230968133</v>
      </c>
    </row>
    <row r="382" spans="2:19" x14ac:dyDescent="0.2">
      <c r="D382" s="15" t="s">
        <v>358</v>
      </c>
      <c r="J382" s="15">
        <v>5000</v>
      </c>
      <c r="K382" s="15">
        <v>5000</v>
      </c>
      <c r="L382" s="15">
        <v>5000</v>
      </c>
      <c r="M382" s="15">
        <v>5000</v>
      </c>
      <c r="N382" s="15">
        <v>5000</v>
      </c>
      <c r="O382" s="15">
        <v>5000</v>
      </c>
      <c r="P382" s="15">
        <v>5000</v>
      </c>
      <c r="Q382" s="15">
        <v>5000</v>
      </c>
      <c r="R382" s="15">
        <v>5000</v>
      </c>
      <c r="S382" s="15">
        <v>5000</v>
      </c>
    </row>
    <row r="384" spans="2:19" x14ac:dyDescent="0.2">
      <c r="D384" s="15" t="s">
        <v>361</v>
      </c>
      <c r="J384" s="38">
        <f>J284+J287</f>
        <v>5150</v>
      </c>
      <c r="K384" s="38">
        <f t="shared" ref="K384:S384" si="233">K284+K287</f>
        <v>5860</v>
      </c>
      <c r="L384" s="38">
        <f t="shared" si="233"/>
        <v>6410</v>
      </c>
      <c r="M384" s="38">
        <f t="shared" si="233"/>
        <v>9287.4248801492649</v>
      </c>
      <c r="N384" s="38">
        <f t="shared" si="233"/>
        <v>9511.9040419719004</v>
      </c>
      <c r="O384" s="38">
        <f t="shared" si="233"/>
        <v>9738.1579386216399</v>
      </c>
      <c r="P384" s="38">
        <f t="shared" si="233"/>
        <v>9816.4593326048089</v>
      </c>
      <c r="Q384" s="38">
        <f t="shared" si="233"/>
        <v>9873.6386246645197</v>
      </c>
      <c r="R384" s="38">
        <f t="shared" si="233"/>
        <v>9892.1379548228688</v>
      </c>
      <c r="S384" s="38">
        <f t="shared" si="233"/>
        <v>9866.035230968133</v>
      </c>
    </row>
    <row r="385" spans="4:19" x14ac:dyDescent="0.2">
      <c r="D385" s="15" t="s">
        <v>362</v>
      </c>
      <c r="J385" s="38">
        <f>J289</f>
        <v>939.4</v>
      </c>
      <c r="K385" s="38">
        <f t="shared" ref="K385:S385" si="234">K289</f>
        <v>1200.1131660900003</v>
      </c>
      <c r="L385" s="38">
        <f t="shared" si="234"/>
        <v>1545.47181533197</v>
      </c>
      <c r="M385" s="38">
        <f t="shared" si="234"/>
        <v>2116.754168016203</v>
      </c>
      <c r="N385" s="38">
        <f t="shared" si="234"/>
        <v>2713.2389576645774</v>
      </c>
      <c r="O385" s="38">
        <f t="shared" si="234"/>
        <v>3474.8814240563047</v>
      </c>
      <c r="P385" s="38">
        <f t="shared" si="234"/>
        <v>4558.9432244104701</v>
      </c>
      <c r="Q385" s="38">
        <f t="shared" si="234"/>
        <v>5896.5997655555639</v>
      </c>
      <c r="R385" s="38">
        <f t="shared" si="234"/>
        <v>7551.9034352429744</v>
      </c>
      <c r="S385" s="38">
        <f t="shared" si="234"/>
        <v>9586.5697589126303</v>
      </c>
    </row>
    <row r="386" spans="4:19" x14ac:dyDescent="0.2">
      <c r="J386" s="15">
        <f>J380</f>
        <v>2014</v>
      </c>
      <c r="K386" s="15">
        <f t="shared" ref="K386:S386" si="235">K380</f>
        <v>2015</v>
      </c>
      <c r="L386" s="15">
        <f t="shared" si="235"/>
        <v>2016</v>
      </c>
      <c r="M386" s="15">
        <f t="shared" si="235"/>
        <v>2017</v>
      </c>
      <c r="N386" s="15">
        <f t="shared" si="235"/>
        <v>2018</v>
      </c>
      <c r="O386" s="15">
        <f t="shared" si="235"/>
        <v>2019</v>
      </c>
      <c r="P386" s="15">
        <f t="shared" si="235"/>
        <v>2020</v>
      </c>
      <c r="Q386" s="15">
        <f t="shared" si="235"/>
        <v>2021</v>
      </c>
      <c r="R386" s="15" t="e">
        <f t="shared" si="235"/>
        <v>#N/A</v>
      </c>
      <c r="S386" s="15" t="e">
        <f t="shared" si="235"/>
        <v>#N/A</v>
      </c>
    </row>
    <row r="387" spans="4:19" x14ac:dyDescent="0.2">
      <c r="D387" s="15" t="s">
        <v>360</v>
      </c>
      <c r="J387" s="127">
        <f>J384/(J384+J385)</f>
        <v>0.84573192761191585</v>
      </c>
      <c r="K387" s="127">
        <f t="shared" ref="K387:S387" si="236">K384/(K384+K385)</f>
        <v>0.83001502414236206</v>
      </c>
      <c r="L387" s="127">
        <f t="shared" si="236"/>
        <v>0.80573473815173335</v>
      </c>
      <c r="M387" s="127">
        <f t="shared" si="236"/>
        <v>0.81438785211315023</v>
      </c>
      <c r="N387" s="127">
        <f t="shared" si="236"/>
        <v>0.7780607590647195</v>
      </c>
      <c r="O387" s="127">
        <f t="shared" si="236"/>
        <v>0.7370111956321278</v>
      </c>
      <c r="P387" s="127">
        <f t="shared" si="236"/>
        <v>0.68286500455699028</v>
      </c>
      <c r="Q387" s="127">
        <f t="shared" si="236"/>
        <v>0.62609317502693296</v>
      </c>
      <c r="R387" s="127">
        <f t="shared" si="236"/>
        <v>0.56707833543987773</v>
      </c>
      <c r="S387" s="127">
        <f t="shared" si="236"/>
        <v>0.50718324029611672</v>
      </c>
    </row>
    <row r="389" spans="4:19" x14ac:dyDescent="0.2">
      <c r="D389" s="15" t="str">
        <f>D387</f>
        <v>Debt/Capital</v>
      </c>
      <c r="F389" s="15" t="str">
        <f>C1</f>
        <v>Higher Sales with Thermowell Machines</v>
      </c>
    </row>
  </sheetData>
  <conditionalFormatting sqref="A381:H381 J381:XFD381 A382:XFD1048576 A1:XFD380">
    <cfRule type="expression" dxfId="3" priority="1">
      <formula>AND(A1&lt;&gt;"",A1=FALSE)</formula>
    </cfRule>
    <cfRule type="expression" dxfId="2" priority="2">
      <formula>A1=TRUE</formula>
    </cfRule>
  </conditionalFormatting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265" r:id="rId4" name="Spinner 1">
              <controlPr defaultSize="0" autoPict="0">
                <anchor moveWithCells="1" sizeWithCells="1">
                  <from>
                    <xdr:col>8</xdr:col>
                    <xdr:colOff>28575</xdr:colOff>
                    <xdr:row>0</xdr:row>
                    <xdr:rowOff>28575</xdr:rowOff>
                  </from>
                  <to>
                    <xdr:col>8</xdr:col>
                    <xdr:colOff>295275</xdr:colOff>
                    <xdr:row>1</xdr:row>
                    <xdr:rowOff>476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A67A14-1EFB-4C58-BFE5-7956A92689B1}">
  <sheetPr codeName="Sheet4"/>
  <dimension ref="C1:N48"/>
  <sheetViews>
    <sheetView showGridLines="0" topLeftCell="A11" zoomScale="90" zoomScaleNormal="90" workbookViewId="0">
      <selection activeCell="N48" sqref="N48"/>
    </sheetView>
  </sheetViews>
  <sheetFormatPr defaultRowHeight="15.75" x14ac:dyDescent="0.25"/>
  <sheetData>
    <row r="1" spans="3:14" s="30" customFormat="1" ht="12.75" x14ac:dyDescent="0.2">
      <c r="G1" s="30">
        <v>2014</v>
      </c>
      <c r="H1" s="30">
        <v>2015</v>
      </c>
      <c r="I1" s="30">
        <v>2016</v>
      </c>
      <c r="J1" s="30">
        <v>2017</v>
      </c>
      <c r="K1" s="30">
        <v>2018</v>
      </c>
      <c r="L1" s="30">
        <v>2019</v>
      </c>
      <c r="M1" s="30">
        <v>2020</v>
      </c>
      <c r="N1" s="30">
        <v>2021</v>
      </c>
    </row>
    <row r="2" spans="3:14" s="30" customFormat="1" ht="12.75" x14ac:dyDescent="0.2">
      <c r="C2" s="30" t="s">
        <v>130</v>
      </c>
      <c r="E2" s="30">
        <v>2016</v>
      </c>
      <c r="G2" s="30" t="b">
        <f>G1&lt;=$E2</f>
        <v>1</v>
      </c>
      <c r="H2" s="30" t="b">
        <f t="shared" ref="H2:N2" si="0">H1&lt;=$E2</f>
        <v>1</v>
      </c>
      <c r="I2" s="30" t="b">
        <f t="shared" si="0"/>
        <v>1</v>
      </c>
      <c r="J2" s="30" t="b">
        <f t="shared" si="0"/>
        <v>0</v>
      </c>
      <c r="K2" s="30" t="b">
        <f t="shared" si="0"/>
        <v>0</v>
      </c>
      <c r="L2" s="30" t="b">
        <f t="shared" si="0"/>
        <v>0</v>
      </c>
      <c r="M2" s="30" t="b">
        <f t="shared" si="0"/>
        <v>0</v>
      </c>
      <c r="N2" s="30" t="b">
        <f t="shared" si="0"/>
        <v>0</v>
      </c>
    </row>
    <row r="3" spans="3:14" s="30" customFormat="1" ht="12.75" x14ac:dyDescent="0.2">
      <c r="C3" s="30" t="s">
        <v>131</v>
      </c>
      <c r="E3" s="30">
        <v>2021</v>
      </c>
      <c r="G3" s="30" t="b">
        <f>G1=$E3</f>
        <v>0</v>
      </c>
      <c r="H3" s="30" t="b">
        <f t="shared" ref="H3:N3" si="1">H1=$E3</f>
        <v>0</v>
      </c>
      <c r="I3" s="30" t="b">
        <f t="shared" si="1"/>
        <v>0</v>
      </c>
      <c r="J3" s="30" t="b">
        <f t="shared" si="1"/>
        <v>0</v>
      </c>
      <c r="K3" s="30" t="b">
        <f t="shared" si="1"/>
        <v>0</v>
      </c>
      <c r="L3" s="30" t="b">
        <f t="shared" si="1"/>
        <v>0</v>
      </c>
      <c r="M3" s="30" t="b">
        <f t="shared" si="1"/>
        <v>0</v>
      </c>
      <c r="N3" s="30" t="b">
        <f t="shared" si="1"/>
        <v>1</v>
      </c>
    </row>
    <row r="4" spans="3:14" s="30" customFormat="1" ht="12.75" x14ac:dyDescent="0.2">
      <c r="C4" s="30" t="s">
        <v>132</v>
      </c>
      <c r="E4" s="30">
        <v>2017</v>
      </c>
      <c r="G4" s="30" t="b">
        <f>G1=$E4</f>
        <v>0</v>
      </c>
      <c r="H4" s="30" t="b">
        <f t="shared" ref="H4:N4" si="2">H1=$E4</f>
        <v>0</v>
      </c>
      <c r="I4" s="30" t="b">
        <f t="shared" si="2"/>
        <v>0</v>
      </c>
      <c r="J4" s="30" t="b">
        <f t="shared" si="2"/>
        <v>1</v>
      </c>
      <c r="K4" s="30" t="b">
        <f t="shared" si="2"/>
        <v>0</v>
      </c>
      <c r="L4" s="30" t="b">
        <f t="shared" si="2"/>
        <v>0</v>
      </c>
      <c r="M4" s="30" t="b">
        <f t="shared" si="2"/>
        <v>0</v>
      </c>
      <c r="N4" s="30" t="b">
        <f t="shared" si="2"/>
        <v>0</v>
      </c>
    </row>
    <row r="5" spans="3:14" s="30" customFormat="1" ht="12.75" x14ac:dyDescent="0.2"/>
    <row r="7" spans="3:14" x14ac:dyDescent="0.25">
      <c r="C7" t="s">
        <v>141</v>
      </c>
      <c r="D7">
        <v>5</v>
      </c>
    </row>
    <row r="9" spans="3:14" x14ac:dyDescent="0.25">
      <c r="C9">
        <f>MATCH(D7,'Forecast Model'!D:D,0)</f>
        <v>114</v>
      </c>
      <c r="D9" t="str" cm="1">
        <f t="array" ref="D9">INDEX('Forecast Model'!E:E,'Assumptions Analysis'!C9)</f>
        <v>Depreciation (% Sales)</v>
      </c>
    </row>
    <row r="10" spans="3:14" x14ac:dyDescent="0.25">
      <c r="G10">
        <f>G1</f>
        <v>2014</v>
      </c>
      <c r="H10">
        <f t="shared" ref="H10:N10" si="3">H1</f>
        <v>2015</v>
      </c>
      <c r="I10">
        <f t="shared" si="3"/>
        <v>2016</v>
      </c>
      <c r="J10">
        <f t="shared" si="3"/>
        <v>2017</v>
      </c>
      <c r="K10">
        <f t="shared" si="3"/>
        <v>2018</v>
      </c>
      <c r="L10">
        <f t="shared" si="3"/>
        <v>2019</v>
      </c>
      <c r="M10">
        <f t="shared" si="3"/>
        <v>2020</v>
      </c>
      <c r="N10">
        <f t="shared" si="3"/>
        <v>2021</v>
      </c>
    </row>
    <row r="11" spans="3:14" x14ac:dyDescent="0.25">
      <c r="C11" t="s">
        <v>138</v>
      </c>
      <c r="G11" s="59" cm="1">
        <f t="array" ref="G11">IF(G2,INDEX('Forecast Model'!J:J,'Assumptions Analysis'!$C$9+1))</f>
        <v>1.5599999999999999E-2</v>
      </c>
      <c r="H11" s="59" cm="1">
        <f t="array" ref="H11">IF(H2,INDEX('Forecast Model'!K:K,'Assumptions Analysis'!$C$9+1))</f>
        <v>1.3199999999999998E-2</v>
      </c>
      <c r="I11" s="59" cm="1">
        <f t="array" ref="I11">IF(I2,INDEX('Forecast Model'!L:L,'Assumptions Analysis'!$C$9+1))</f>
        <v>1.3199999999999998E-2</v>
      </c>
      <c r="J11" s="59" t="b" cm="1">
        <f t="array" ref="J11">IF(J2,INDEX('Forecast Model'!M:M,'Assumptions Analysis'!$C$9+1))</f>
        <v>0</v>
      </c>
      <c r="K11" s="59" t="b" cm="1">
        <f t="array" ref="K11">IF(K2,INDEX('Forecast Model'!N:N,'Assumptions Analysis'!$C$9+1))</f>
        <v>0</v>
      </c>
      <c r="L11" s="59" t="b" cm="1">
        <f t="array" ref="L11">IF(L2,INDEX('Forecast Model'!O:O,'Assumptions Analysis'!$C$9+1))</f>
        <v>0</v>
      </c>
      <c r="M11" s="59" t="b" cm="1">
        <f t="array" ref="M11">IF(M2,INDEX('Forecast Model'!P:P,'Assumptions Analysis'!$C$9+1))</f>
        <v>0</v>
      </c>
      <c r="N11" s="59" t="b" cm="1">
        <f t="array" ref="N11">IF(N2,INDEX('Forecast Model'!Q:Q,'Assumptions Analysis'!$C$9+1))</f>
        <v>0</v>
      </c>
    </row>
    <row r="12" spans="3:14" x14ac:dyDescent="0.25">
      <c r="C12" t="s">
        <v>139</v>
      </c>
      <c r="G12" s="59" t="b" cm="1">
        <f t="array" ref="G12">IF(NOT(G2),INDEX('Forecast Model'!J:J,'Assumptions Analysis'!$C$9+2))</f>
        <v>0</v>
      </c>
      <c r="H12" s="59" t="b" cm="1">
        <f t="array" ref="H12">IF(NOT(H2),INDEX('Forecast Model'!K:K,'Assumptions Analysis'!$C$9+2))</f>
        <v>0</v>
      </c>
      <c r="I12" s="59" t="b" cm="1">
        <f t="array" ref="I12">IF(NOT(I2),INDEX('Forecast Model'!L:L,'Assumptions Analysis'!$C$9+2))</f>
        <v>0</v>
      </c>
      <c r="J12" s="59" cm="1">
        <f t="array" ref="J12">IF(NOT(J2),INDEX('Forecast Model'!M:M,'Assumptions Analysis'!$C$9+2))</f>
        <v>1.3199999999999998E-2</v>
      </c>
      <c r="K12" s="59" cm="1">
        <f t="array" ref="K12">IF(NOT(K2),INDEX('Forecast Model'!N:N,'Assumptions Analysis'!$C$9+2))</f>
        <v>1.3199999999999998E-2</v>
      </c>
      <c r="L12" s="59" cm="1">
        <f t="array" ref="L12">IF(NOT(L2),INDEX('Forecast Model'!O:O,'Assumptions Analysis'!$C$9+2))</f>
        <v>1.44E-2</v>
      </c>
      <c r="M12" s="59" cm="1">
        <f t="array" ref="M12">IF(NOT(M2),INDEX('Forecast Model'!P:P,'Assumptions Analysis'!$C$9+2))</f>
        <v>1.5599999999999999E-2</v>
      </c>
      <c r="N12" s="59" cm="1">
        <f t="array" ref="N12">IF(NOT(N2),INDEX('Forecast Model'!Q:Q,'Assumptions Analysis'!$C$9+2))</f>
        <v>1.5599999999999999E-2</v>
      </c>
    </row>
    <row r="32" spans="6:6" x14ac:dyDescent="0.25">
      <c r="F32" t="s">
        <v>218</v>
      </c>
    </row>
    <row r="33" spans="5:7" x14ac:dyDescent="0.25">
      <c r="E33">
        <v>1</v>
      </c>
      <c r="F33">
        <f>MATCH(E33,'Forecast Model'!D:D,0)</f>
        <v>73</v>
      </c>
      <c r="G33" t="str" cm="1">
        <f t="array" ref="G33">INDEX('Forecast Model'!E:E,'Assumptions Analysis'!F33)</f>
        <v>Revenue Growth</v>
      </c>
    </row>
    <row r="34" spans="5:7" x14ac:dyDescent="0.25">
      <c r="E34">
        <v>2</v>
      </c>
      <c r="F34">
        <f>MATCH(E34,'Forecast Model'!D:D,0)</f>
        <v>81</v>
      </c>
      <c r="G34" t="str" cm="1">
        <f t="array" ref="G34">INDEX('Forecast Model'!E:E,'Assumptions Analysis'!F34)</f>
        <v>COGS as Percent of Revenue</v>
      </c>
    </row>
    <row r="35" spans="5:7" x14ac:dyDescent="0.25">
      <c r="E35">
        <v>3</v>
      </c>
      <c r="F35">
        <f>MATCH(E35,'Forecast Model'!D:D,0)</f>
        <v>87</v>
      </c>
      <c r="G35" t="str" cm="1">
        <f t="array" ref="G35">INDEX('Forecast Model'!E:E,'Assumptions Analysis'!F35)</f>
        <v>SG&amp;A expense as Percent of Revenue (Variable)</v>
      </c>
    </row>
    <row r="36" spans="5:7" x14ac:dyDescent="0.25">
      <c r="E36">
        <v>4</v>
      </c>
      <c r="F36">
        <f>MATCH(E36,'Forecast Model'!D:D,0)</f>
        <v>94</v>
      </c>
      <c r="G36" t="str" cm="1">
        <f t="array" ref="G36">INDEX('Forecast Model'!E:E,'Assumptions Analysis'!F36)</f>
        <v>R&amp;D expense as Percent of Revenues (Variable)</v>
      </c>
    </row>
    <row r="37" spans="5:7" x14ac:dyDescent="0.25">
      <c r="E37">
        <v>5</v>
      </c>
      <c r="F37">
        <f>MATCH(E37,'Forecast Model'!D:D,0)</f>
        <v>114</v>
      </c>
      <c r="G37" t="str" cm="1">
        <f t="array" ref="G37">INDEX('Forecast Model'!E:E,'Assumptions Analysis'!F37)</f>
        <v>Depreciation (% Sales)</v>
      </c>
    </row>
    <row r="38" spans="5:7" x14ac:dyDescent="0.25">
      <c r="E38">
        <v>6</v>
      </c>
      <c r="F38">
        <f>MATCH(E38,'Forecast Model'!D:D,0)</f>
        <v>121</v>
      </c>
      <c r="G38" t="str" cm="1">
        <f t="array" ref="G38">INDEX('Forecast Model'!E:E,'Assumptions Analysis'!F38)</f>
        <v xml:space="preserve">CapEx (% Sales) </v>
      </c>
    </row>
    <row r="39" spans="5:7" x14ac:dyDescent="0.25">
      <c r="E39">
        <v>7</v>
      </c>
      <c r="F39">
        <f>MATCH(E39,'Forecast Model'!D:D,0)</f>
        <v>140</v>
      </c>
      <c r="G39" t="str" cm="1">
        <f t="array" ref="G39">INDEX('Forecast Model'!E:E,'Assumptions Analysis'!F39)</f>
        <v>Accounts receivable (% Sales)</v>
      </c>
    </row>
    <row r="40" spans="5:7" x14ac:dyDescent="0.25">
      <c r="E40">
        <v>8</v>
      </c>
      <c r="F40">
        <f>MATCH(E40,'Forecast Model'!D:D,0)</f>
        <v>149</v>
      </c>
      <c r="G40" t="str" cm="1">
        <f t="array" ref="G40">INDEX('Forecast Model'!E:E,'Assumptions Analysis'!F40)</f>
        <v>Inventory (% Sales)</v>
      </c>
    </row>
    <row r="41" spans="5:7" x14ac:dyDescent="0.25">
      <c r="E41">
        <v>9</v>
      </c>
      <c r="F41">
        <f>MATCH(E41,'Forecast Model'!D:D,0)</f>
        <v>158</v>
      </c>
      <c r="G41" t="str" cm="1">
        <f t="array" ref="G41">INDEX('Forecast Model'!E:E,'Assumptions Analysis'!F41)</f>
        <v>Other Current Assets (% Sales)</v>
      </c>
    </row>
    <row r="42" spans="5:7" x14ac:dyDescent="0.25">
      <c r="E42">
        <v>10</v>
      </c>
      <c r="F42">
        <f>MATCH(E42,'Forecast Model'!D:D,0)</f>
        <v>167</v>
      </c>
      <c r="G42" t="str" cm="1">
        <f t="array" ref="G42">INDEX('Forecast Model'!E:E,'Assumptions Analysis'!F42)</f>
        <v>Accounts payable (% Sales)</v>
      </c>
    </row>
    <row r="43" spans="5:7" x14ac:dyDescent="0.25">
      <c r="E43">
        <v>11</v>
      </c>
      <c r="F43">
        <f>MATCH(E43,'Forecast Model'!D:D,0)</f>
        <v>173</v>
      </c>
      <c r="G43" t="str" cm="1">
        <f t="array" ref="G43">INDEX('Forecast Model'!E:E,'Assumptions Analysis'!F43)</f>
        <v>Accrued Expenses (% Sales)</v>
      </c>
    </row>
    <row r="44" spans="5:7" x14ac:dyDescent="0.25">
      <c r="E44">
        <v>12</v>
      </c>
      <c r="F44">
        <f>MATCH(E44,'Forecast Model'!D:D,0)</f>
        <v>184</v>
      </c>
      <c r="G44" t="str" cm="1">
        <f t="array" ref="G44">INDEX('Forecast Model'!E:E,'Assumptions Analysis'!F44)</f>
        <v>Tax Rate</v>
      </c>
    </row>
    <row r="45" spans="5:7" x14ac:dyDescent="0.25">
      <c r="E45">
        <v>13</v>
      </c>
      <c r="F45">
        <f>MATCH(E45,'Forecast Model'!D:D,0)</f>
        <v>207</v>
      </c>
      <c r="G45" t="str" cm="1">
        <f t="array" ref="G45">INDEX('Forecast Model'!E:E,'Assumptions Analysis'!F45)</f>
        <v>Interest Rate</v>
      </c>
    </row>
    <row r="46" spans="5:7" x14ac:dyDescent="0.25">
      <c r="E46">
        <v>14</v>
      </c>
      <c r="F46">
        <f>MATCH(E46,'Forecast Model'!D:D,0)</f>
        <v>348</v>
      </c>
      <c r="G46" t="str" cm="1">
        <f t="array" ref="G46">INDEX('Forecast Model'!E:E,'Assumptions Analysis'!F46)</f>
        <v>ROIC</v>
      </c>
    </row>
    <row r="47" spans="5:7" x14ac:dyDescent="0.25">
      <c r="E47">
        <v>15</v>
      </c>
      <c r="F47" t="e">
        <f>MATCH(E47,'Forecast Model'!D:D,0)</f>
        <v>#N/A</v>
      </c>
      <c r="G47" t="e" cm="1">
        <f t="array" ref="G47">INDEX('Forecast Model'!E:E,'Assumptions Analysis'!F47)</f>
        <v>#N/A</v>
      </c>
    </row>
    <row r="48" spans="5:7" x14ac:dyDescent="0.25">
      <c r="E48">
        <v>16</v>
      </c>
      <c r="F48" t="e">
        <f>MATCH(E48,'Forecast Model'!D:D,0)</f>
        <v>#N/A</v>
      </c>
      <c r="G48" t="e" cm="1">
        <f t="array" ref="G48">INDEX('Forecast Model'!E:E,'Assumptions Analysis'!F48)</f>
        <v>#N/A</v>
      </c>
    </row>
  </sheetData>
  <conditionalFormatting sqref="A1:XFD5">
    <cfRule type="expression" dxfId="1" priority="1">
      <formula>AND(A1&lt;&gt;"",A1=FALSE)</formula>
    </cfRule>
    <cfRule type="expression" dxfId="0" priority="2">
      <formula>A1=TRUE</formula>
    </cfRule>
  </conditionalFormatting>
  <pageMargins left="0.7" right="0.7" top="0.75" bottom="0.75" header="0.3" footer="0.3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3" name="Drop Down 1">
              <controlPr defaultSize="0" autoLine="0" autoPict="0">
                <anchor moveWithCells="1">
                  <from>
                    <xdr:col>11</xdr:col>
                    <xdr:colOff>333375</xdr:colOff>
                    <xdr:row>31</xdr:row>
                    <xdr:rowOff>123825</xdr:rowOff>
                  </from>
                  <to>
                    <xdr:col>14</xdr:col>
                    <xdr:colOff>428625</xdr:colOff>
                    <xdr:row>3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4" name="Drop Down 2">
              <controlPr defaultSize="0" autoLine="0" autoPict="0">
                <anchor moveWithCells="1">
                  <from>
                    <xdr:col>4</xdr:col>
                    <xdr:colOff>581025</xdr:colOff>
                    <xdr:row>6</xdr:row>
                    <xdr:rowOff>9525</xdr:rowOff>
                  </from>
                  <to>
                    <xdr:col>8</xdr:col>
                    <xdr:colOff>9525</xdr:colOff>
                    <xdr:row>7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5" name="Spinner 3">
              <controlPr defaultSize="0" autoPict="0">
                <anchor moveWithCells="1" sizeWithCells="1">
                  <from>
                    <xdr:col>8</xdr:col>
                    <xdr:colOff>419100</xdr:colOff>
                    <xdr:row>6</xdr:row>
                    <xdr:rowOff>9525</xdr:rowOff>
                  </from>
                  <to>
                    <xdr:col>9</xdr:col>
                    <xdr:colOff>142875</xdr:colOff>
                    <xdr:row>7</xdr:row>
                    <xdr:rowOff>95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D1:S27"/>
  <sheetViews>
    <sheetView showGridLines="0" topLeftCell="M1" zoomScaleNormal="100" workbookViewId="0">
      <selection activeCell="S9" sqref="S9"/>
    </sheetView>
  </sheetViews>
  <sheetFormatPr defaultColWidth="8.875" defaultRowHeight="12.75" x14ac:dyDescent="0.2"/>
  <cols>
    <col min="1" max="3" width="1.375" style="1" customWidth="1"/>
    <col min="4" max="4" width="21.5" style="1" customWidth="1"/>
    <col min="5" max="7" width="9.625" style="1" customWidth="1"/>
    <col min="8" max="8" width="5.375" style="1" customWidth="1"/>
    <col min="9" max="19" width="9.625" style="1" customWidth="1"/>
    <col min="20" max="16384" width="8.875" style="1"/>
  </cols>
  <sheetData>
    <row r="1" spans="4:19" s="19" customFormat="1" ht="15.95" customHeight="1" x14ac:dyDescent="0.2">
      <c r="D1" s="19" t="s">
        <v>91</v>
      </c>
    </row>
    <row r="2" spans="4:19" s="19" customFormat="1" ht="15.95" customHeight="1" x14ac:dyDescent="0.2">
      <c r="D2" s="19" t="s">
        <v>92</v>
      </c>
    </row>
    <row r="3" spans="4:19" x14ac:dyDescent="0.2">
      <c r="D3" s="19"/>
      <c r="J3" s="20"/>
    </row>
    <row r="4" spans="4:19" x14ac:dyDescent="0.2">
      <c r="D4" s="2"/>
      <c r="E4" s="21" t="s">
        <v>71</v>
      </c>
      <c r="F4" s="21"/>
      <c r="G4" s="21"/>
      <c r="H4" s="14"/>
      <c r="I4" s="21" t="s">
        <v>70</v>
      </c>
      <c r="J4" s="21"/>
      <c r="K4" s="21"/>
      <c r="M4" s="21" t="s">
        <v>69</v>
      </c>
      <c r="N4" s="21"/>
      <c r="O4" s="21"/>
      <c r="Q4" s="21" t="s">
        <v>68</v>
      </c>
      <c r="R4" s="21"/>
      <c r="S4" s="21"/>
    </row>
    <row r="5" spans="4:19" x14ac:dyDescent="0.2">
      <c r="E5" s="2">
        <v>2014</v>
      </c>
      <c r="F5" s="2">
        <v>2015</v>
      </c>
      <c r="G5" s="2">
        <f>F5+1</f>
        <v>2016</v>
      </c>
      <c r="H5" s="2"/>
      <c r="I5" s="2">
        <v>2014</v>
      </c>
      <c r="J5" s="2">
        <v>2015</v>
      </c>
      <c r="K5" s="2">
        <f>J5+1</f>
        <v>2016</v>
      </c>
      <c r="M5" s="2">
        <v>2014</v>
      </c>
      <c r="N5" s="2">
        <v>2015</v>
      </c>
      <c r="O5" s="2">
        <f>N5+1</f>
        <v>2016</v>
      </c>
      <c r="Q5" s="2">
        <v>2014</v>
      </c>
      <c r="R5" s="2">
        <v>2015</v>
      </c>
      <c r="S5" s="2">
        <f>R5+1</f>
        <v>2016</v>
      </c>
    </row>
    <row r="6" spans="4:19" x14ac:dyDescent="0.2">
      <c r="E6" s="2"/>
      <c r="F6" s="2"/>
      <c r="G6" s="2"/>
      <c r="H6" s="2"/>
      <c r="I6" s="2"/>
      <c r="J6" s="2"/>
      <c r="K6" s="2"/>
      <c r="M6" s="2"/>
      <c r="N6" s="2"/>
      <c r="O6" s="2"/>
      <c r="Q6" s="2"/>
      <c r="R6" s="2"/>
      <c r="S6" s="2"/>
    </row>
    <row r="7" spans="4:19" x14ac:dyDescent="0.2">
      <c r="D7" s="1" t="s">
        <v>3</v>
      </c>
      <c r="E7" s="22">
        <v>12233</v>
      </c>
      <c r="F7" s="22">
        <v>12238</v>
      </c>
      <c r="G7" s="22">
        <v>13113</v>
      </c>
      <c r="H7" s="14"/>
      <c r="I7" s="22">
        <v>3974.2950000000001</v>
      </c>
      <c r="J7" s="22">
        <v>3840.087</v>
      </c>
      <c r="K7" s="22">
        <v>4300.17</v>
      </c>
      <c r="M7" s="22">
        <v>5.20723</v>
      </c>
      <c r="N7" s="22">
        <v>9.6008169999999993</v>
      </c>
      <c r="O7" s="22">
        <v>17.751995999999998</v>
      </c>
      <c r="Q7" s="22">
        <v>41.13</v>
      </c>
      <c r="R7" s="22">
        <v>66.239999999999995</v>
      </c>
      <c r="S7" s="22">
        <v>53.332999999999998</v>
      </c>
    </row>
    <row r="8" spans="4:19" x14ac:dyDescent="0.2">
      <c r="D8" s="1" t="s">
        <v>67</v>
      </c>
      <c r="E8" s="22">
        <v>1992</v>
      </c>
      <c r="F8" s="22">
        <v>1936</v>
      </c>
      <c r="G8" s="22">
        <v>2201</v>
      </c>
      <c r="H8" s="14"/>
      <c r="I8" s="22">
        <v>944.31600000000003</v>
      </c>
      <c r="J8" s="22">
        <v>841.39700000000005</v>
      </c>
      <c r="K8" s="22">
        <v>931.89400000000001</v>
      </c>
      <c r="M8" s="22">
        <v>-5.1319999999999997</v>
      </c>
      <c r="N8" s="22">
        <v>-8.4920000000000009</v>
      </c>
      <c r="O8" s="22">
        <v>-6.38</v>
      </c>
      <c r="Q8" s="22">
        <v>-2.2000000000000002</v>
      </c>
      <c r="R8" s="22">
        <v>6.1529999999999996</v>
      </c>
      <c r="S8" s="22">
        <v>1.0149999999999999</v>
      </c>
    </row>
    <row r="9" spans="4:19" x14ac:dyDescent="0.2">
      <c r="D9" s="1" t="s">
        <v>11</v>
      </c>
      <c r="E9" s="22">
        <v>2420</v>
      </c>
      <c r="F9" s="22">
        <v>2009</v>
      </c>
      <c r="G9" s="22">
        <v>1683</v>
      </c>
      <c r="H9" s="23"/>
      <c r="I9" s="22">
        <v>590.85900000000004</v>
      </c>
      <c r="J9" s="22">
        <v>512.15800000000002</v>
      </c>
      <c r="K9" s="22">
        <v>681.47</v>
      </c>
      <c r="M9" s="22">
        <v>-2.8839999999999999</v>
      </c>
      <c r="N9" s="22">
        <v>-9.282</v>
      </c>
      <c r="O9" s="22">
        <v>-6.5369999999999999</v>
      </c>
      <c r="Q9" s="22">
        <v>-2.1</v>
      </c>
      <c r="R9" s="22">
        <v>11.561999999999999</v>
      </c>
      <c r="S9" s="22">
        <v>2</v>
      </c>
    </row>
    <row r="10" spans="4:19" x14ac:dyDescent="0.2">
      <c r="D10" s="1" t="s">
        <v>66</v>
      </c>
      <c r="E10" s="22">
        <v>20589</v>
      </c>
      <c r="F10" s="22">
        <v>17608</v>
      </c>
      <c r="G10" s="22">
        <v>19403</v>
      </c>
      <c r="H10" s="23"/>
      <c r="I10" s="22">
        <v>6660.45</v>
      </c>
      <c r="J10" s="22">
        <v>7100.674</v>
      </c>
      <c r="K10" s="22">
        <v>7796.0640000000003</v>
      </c>
      <c r="M10" s="22">
        <v>12.763253000000001</v>
      </c>
      <c r="N10" s="22">
        <v>16.861476</v>
      </c>
      <c r="O10" s="22">
        <v>27.609801000000001</v>
      </c>
      <c r="Q10" s="22">
        <v>44.738999999999997</v>
      </c>
      <c r="R10" s="22">
        <v>59.58</v>
      </c>
      <c r="S10" s="22">
        <v>59.500999999999998</v>
      </c>
    </row>
    <row r="11" spans="4:19" x14ac:dyDescent="0.2">
      <c r="D11" s="1" t="s">
        <v>65</v>
      </c>
      <c r="E11" s="22">
        <v>3884</v>
      </c>
      <c r="F11" s="22">
        <v>4070</v>
      </c>
      <c r="G11" s="22">
        <v>4344</v>
      </c>
      <c r="H11" s="23"/>
      <c r="I11" s="22">
        <v>1866.115</v>
      </c>
      <c r="J11" s="22">
        <v>2062.6439999999998</v>
      </c>
      <c r="K11" s="22">
        <v>1866.1659999999999</v>
      </c>
      <c r="M11" s="22">
        <v>3.6937899999999999</v>
      </c>
      <c r="N11" s="22">
        <v>5.5774929999999996</v>
      </c>
      <c r="O11" s="22">
        <v>5.2983929999999999</v>
      </c>
      <c r="Q11" s="22">
        <v>0</v>
      </c>
      <c r="R11" s="22">
        <v>0</v>
      </c>
      <c r="S11" s="22">
        <v>0</v>
      </c>
    </row>
    <row r="12" spans="4:19" x14ac:dyDescent="0.2">
      <c r="D12" s="1" t="s">
        <v>22</v>
      </c>
      <c r="E12" s="22">
        <v>11004</v>
      </c>
      <c r="F12" s="22">
        <v>9123</v>
      </c>
      <c r="G12" s="22">
        <v>9652</v>
      </c>
      <c r="H12" s="23"/>
      <c r="I12" s="22">
        <v>3405.8240000000001</v>
      </c>
      <c r="J12" s="22">
        <v>3844.1610000000001</v>
      </c>
      <c r="K12" s="22">
        <v>3768.431</v>
      </c>
      <c r="M12" s="22">
        <v>6.8698139999999999</v>
      </c>
      <c r="N12" s="22">
        <v>9.5490530000000007</v>
      </c>
      <c r="O12" s="22">
        <v>9.6444770000000002</v>
      </c>
      <c r="Q12" s="22">
        <v>8.6809999999999992</v>
      </c>
      <c r="R12" s="22">
        <v>10.682</v>
      </c>
      <c r="S12" s="22">
        <v>7.2190000000000003</v>
      </c>
    </row>
    <row r="13" spans="4:19" x14ac:dyDescent="0.2">
      <c r="D13" s="1" t="s">
        <v>74</v>
      </c>
      <c r="E13" s="22">
        <v>9585</v>
      </c>
      <c r="F13" s="22">
        <v>8485</v>
      </c>
      <c r="G13" s="22">
        <v>9751</v>
      </c>
      <c r="H13" s="24"/>
      <c r="I13" s="22">
        <v>3254.6260000000002</v>
      </c>
      <c r="J13" s="22">
        <v>3256.5129999999999</v>
      </c>
      <c r="K13" s="22">
        <v>4027.6329999999998</v>
      </c>
      <c r="M13" s="22">
        <v>5.8934389999999999</v>
      </c>
      <c r="N13" s="22">
        <v>7.3124229999999999</v>
      </c>
      <c r="O13" s="22">
        <v>17.965323999999999</v>
      </c>
      <c r="Q13" s="22">
        <v>36.058</v>
      </c>
      <c r="R13" s="22">
        <v>48.898000000000003</v>
      </c>
      <c r="S13" s="22">
        <v>52.281999999999996</v>
      </c>
    </row>
    <row r="14" spans="4:19" x14ac:dyDescent="0.2">
      <c r="D14" s="1" t="s">
        <v>64</v>
      </c>
      <c r="E14" s="22">
        <f>E8/E7</f>
        <v>0.16283822447478133</v>
      </c>
      <c r="F14" s="22">
        <f>F8/F7</f>
        <v>0.15819578362477529</v>
      </c>
      <c r="G14" s="22">
        <f>G8/G7</f>
        <v>0.16784869976359337</v>
      </c>
      <c r="H14" s="24"/>
      <c r="I14" s="22">
        <f>I8/I7</f>
        <v>0.23760591501134165</v>
      </c>
      <c r="J14" s="22">
        <f>J8/J7</f>
        <v>0.21910883789872471</v>
      </c>
      <c r="K14" s="22">
        <f>K8/K7</f>
        <v>0.21671096724083</v>
      </c>
      <c r="M14" s="22">
        <f>M8/M7</f>
        <v>-0.98555277950080944</v>
      </c>
      <c r="N14" s="22">
        <f>N8/N7</f>
        <v>-0.88450805801214638</v>
      </c>
      <c r="O14" s="22">
        <f>O8/O7</f>
        <v>-0.35939620536192102</v>
      </c>
      <c r="Q14" s="22">
        <f>Q8/Q7</f>
        <v>-5.348893751519572E-2</v>
      </c>
      <c r="R14" s="22">
        <f>R8/R7</f>
        <v>9.2889492753623196E-2</v>
      </c>
      <c r="S14" s="22">
        <f>S8/S7</f>
        <v>1.9031368946055911E-2</v>
      </c>
    </row>
    <row r="15" spans="4:19" x14ac:dyDescent="0.2">
      <c r="D15" s="1" t="s">
        <v>63</v>
      </c>
      <c r="E15" s="22">
        <f>E9/E7</f>
        <v>0.19782555382980463</v>
      </c>
      <c r="F15" s="22">
        <f>F9/F7</f>
        <v>0.16416081058996568</v>
      </c>
      <c r="G15" s="22">
        <f>G9/G7</f>
        <v>0.12834591626630062</v>
      </c>
      <c r="H15" s="24"/>
      <c r="I15" s="22">
        <f>I9/I7</f>
        <v>0.14867014149679378</v>
      </c>
      <c r="J15" s="22">
        <f>J9/J7</f>
        <v>0.13337145746958337</v>
      </c>
      <c r="K15" s="22">
        <f>K9/K7</f>
        <v>0.1584751300529979</v>
      </c>
      <c r="M15" s="22">
        <f>M9/M7</f>
        <v>-0.55384532659398567</v>
      </c>
      <c r="N15" s="22">
        <f>N9/N7</f>
        <v>-0.96679272191106247</v>
      </c>
      <c r="O15" s="22">
        <f>O9/O7</f>
        <v>-0.36824028126189307</v>
      </c>
      <c r="Q15" s="22">
        <f>Q9/Q7</f>
        <v>-5.1057622173595912E-2</v>
      </c>
      <c r="R15" s="22">
        <f>R9/R7</f>
        <v>0.17454710144927538</v>
      </c>
      <c r="S15" s="22">
        <f>S9/S7</f>
        <v>3.7500234376464853E-2</v>
      </c>
    </row>
    <row r="16" spans="4:19" x14ac:dyDescent="0.2">
      <c r="D16" s="1" t="s">
        <v>52</v>
      </c>
      <c r="E16" s="22">
        <v>405</v>
      </c>
      <c r="F16" s="22">
        <v>366</v>
      </c>
      <c r="G16" s="22">
        <v>355</v>
      </c>
      <c r="H16" s="24"/>
      <c r="I16" s="22">
        <v>239.90600000000001</v>
      </c>
      <c r="J16" s="22">
        <v>232.59299999999999</v>
      </c>
      <c r="K16" s="22">
        <v>230.22900000000001</v>
      </c>
      <c r="M16" s="22">
        <v>60.179119</v>
      </c>
      <c r="N16" s="22">
        <v>66.735651000000004</v>
      </c>
      <c r="O16" s="22">
        <v>80.954643000000004</v>
      </c>
      <c r="Q16" s="22">
        <v>6.7060000000000004</v>
      </c>
      <c r="R16" s="22">
        <v>6.8319999999999999</v>
      </c>
      <c r="S16" s="22">
        <v>6.9459999999999997</v>
      </c>
    </row>
    <row r="17" spans="4:19" x14ac:dyDescent="0.2">
      <c r="D17" s="1" t="s">
        <v>62</v>
      </c>
      <c r="E17" s="22">
        <v>24959.14</v>
      </c>
      <c r="F17" s="22">
        <v>24618.77</v>
      </c>
      <c r="G17" s="22">
        <v>33490.92</v>
      </c>
      <c r="H17" s="24"/>
      <c r="I17" s="22">
        <v>12748.27</v>
      </c>
      <c r="J17" s="22">
        <v>15280</v>
      </c>
      <c r="K17" s="22">
        <v>16940.38</v>
      </c>
      <c r="M17" s="22">
        <v>51.754042339999998</v>
      </c>
      <c r="N17" s="22">
        <v>108.11175462</v>
      </c>
      <c r="O17" s="22">
        <v>90.669200160000003</v>
      </c>
      <c r="Q17" s="22">
        <v>51.300899999999999</v>
      </c>
      <c r="R17" s="22">
        <v>191.29599999999999</v>
      </c>
      <c r="S17" s="22">
        <v>114.60899999999999</v>
      </c>
    </row>
    <row r="18" spans="4:19" x14ac:dyDescent="0.2">
      <c r="D18" s="1" t="s">
        <v>61</v>
      </c>
      <c r="E18" s="22">
        <v>1.2949999999999999</v>
      </c>
      <c r="F18" s="22">
        <v>1.262</v>
      </c>
      <c r="G18" s="22">
        <v>1.2350000000000001</v>
      </c>
      <c r="I18" s="22">
        <v>1.2889999999999999</v>
      </c>
      <c r="J18" s="22">
        <v>1.1579999999999999</v>
      </c>
      <c r="K18" s="22">
        <v>1.246</v>
      </c>
      <c r="M18" s="22">
        <v>1.3149999999999999</v>
      </c>
      <c r="N18" s="22">
        <v>1.165</v>
      </c>
      <c r="O18" s="22">
        <v>1.02</v>
      </c>
      <c r="Q18" s="22">
        <v>0.82</v>
      </c>
      <c r="R18" s="22">
        <v>0.8</v>
      </c>
      <c r="S18" s="22">
        <v>0.85</v>
      </c>
    </row>
    <row r="19" spans="4:19" x14ac:dyDescent="0.2">
      <c r="D19" s="1" t="s">
        <v>60</v>
      </c>
      <c r="E19" s="22">
        <f>E9/E16</f>
        <v>5.9753086419753085</v>
      </c>
      <c r="F19" s="22">
        <f>F9/F16</f>
        <v>5.4890710382513666</v>
      </c>
      <c r="G19" s="22">
        <f>G9/G16</f>
        <v>4.7408450704225356</v>
      </c>
      <c r="I19" s="25">
        <f>I9/I16</f>
        <v>2.4628771268746927</v>
      </c>
      <c r="J19" s="25">
        <f>J9/J16</f>
        <v>2.2019493277957638</v>
      </c>
      <c r="K19" s="25">
        <f>K9/K16</f>
        <v>2.9599659469484729</v>
      </c>
      <c r="M19" s="22">
        <f>M9/M16</f>
        <v>-4.7923599546214689E-2</v>
      </c>
      <c r="N19" s="22">
        <f>N9/N16</f>
        <v>-0.13908607859388381</v>
      </c>
      <c r="O19" s="22">
        <f>O9/O16</f>
        <v>-8.074892010826358E-2</v>
      </c>
      <c r="Q19" s="22">
        <f>Q9/Q16</f>
        <v>-0.31315240083507306</v>
      </c>
      <c r="R19" s="22">
        <f>R9/R16</f>
        <v>1.6923302107728337</v>
      </c>
      <c r="S19" s="22">
        <f>S9/S16</f>
        <v>0.28793550244745181</v>
      </c>
    </row>
    <row r="20" spans="4:19" x14ac:dyDescent="0.2">
      <c r="D20" s="1" t="s">
        <v>59</v>
      </c>
      <c r="E20" s="25">
        <f>E17/E9</f>
        <v>10.313694214876033</v>
      </c>
      <c r="F20" s="25">
        <f>F17/F9</f>
        <v>12.254240915878547</v>
      </c>
      <c r="G20" s="25">
        <f>G17/G9</f>
        <v>19.899536541889482</v>
      </c>
      <c r="I20" s="25">
        <f>I17/I9</f>
        <v>21.575824350648801</v>
      </c>
      <c r="J20" s="25">
        <f>J17/J9</f>
        <v>29.834543246420051</v>
      </c>
      <c r="K20" s="25">
        <f>K17/K9</f>
        <v>24.858585117466653</v>
      </c>
      <c r="M20" s="25">
        <f>M17/M9</f>
        <v>-17.945229660194176</v>
      </c>
      <c r="N20" s="25">
        <f>N17/N9</f>
        <v>-11.647463329023918</v>
      </c>
      <c r="O20" s="25">
        <f>O17/O9</f>
        <v>-13.870154529600734</v>
      </c>
      <c r="Q20" s="25">
        <f>Q17/Q9</f>
        <v>-24.428999999999998</v>
      </c>
      <c r="R20" s="25">
        <f>R17/R9</f>
        <v>16.5452343885141</v>
      </c>
      <c r="S20" s="25">
        <f>S17/S9</f>
        <v>57.304499999999997</v>
      </c>
    </row>
    <row r="21" spans="4:19" x14ac:dyDescent="0.2">
      <c r="D21" s="4" t="s">
        <v>85</v>
      </c>
      <c r="E21" s="26">
        <f>E11/E17</f>
        <v>0.15561433607087424</v>
      </c>
      <c r="F21" s="26">
        <f t="shared" ref="F21:G21" si="0">F11/F17</f>
        <v>0.16532101319440409</v>
      </c>
      <c r="G21" s="26">
        <f t="shared" si="0"/>
        <v>0.12970679814110811</v>
      </c>
      <c r="H21" s="4"/>
      <c r="I21" s="26">
        <f>I11/I17</f>
        <v>0.14638182278850384</v>
      </c>
      <c r="J21" s="26">
        <f t="shared" ref="J21:K21" si="1">J11/J17</f>
        <v>0.1349897905759162</v>
      </c>
      <c r="K21" s="26">
        <f t="shared" si="1"/>
        <v>0.11016081103257423</v>
      </c>
      <c r="L21" s="4"/>
      <c r="M21" s="26">
        <f>M11/M17</f>
        <v>7.1372009469975642E-2</v>
      </c>
      <c r="N21" s="26">
        <f t="shared" ref="N21" si="2">N11/N17</f>
        <v>5.1590070104811696E-2</v>
      </c>
      <c r="O21" s="26">
        <f>O11/O17</f>
        <v>5.8436525199849078E-2</v>
      </c>
      <c r="P21" s="4"/>
      <c r="Q21" s="26"/>
      <c r="R21" s="26"/>
      <c r="S21" s="26"/>
    </row>
    <row r="22" spans="4:19" x14ac:dyDescent="0.2">
      <c r="D22" s="1" t="s">
        <v>88</v>
      </c>
    </row>
    <row r="24" spans="4:19" x14ac:dyDescent="0.2">
      <c r="D24" s="1" t="s">
        <v>279</v>
      </c>
      <c r="E24" s="28">
        <f>E11+E17</f>
        <v>28843.14</v>
      </c>
      <c r="F24" s="28">
        <f>F11+F17</f>
        <v>28688.77</v>
      </c>
      <c r="G24" s="28">
        <f>G11+G17</f>
        <v>37834.92</v>
      </c>
      <c r="I24" s="28">
        <f>I11+I17</f>
        <v>14614.385</v>
      </c>
      <c r="J24" s="28">
        <f>J11+J17</f>
        <v>17342.644</v>
      </c>
      <c r="K24" s="28">
        <f>K11+K17</f>
        <v>18806.546000000002</v>
      </c>
      <c r="M24" s="28">
        <f>M11+M17</f>
        <v>55.447832339999998</v>
      </c>
      <c r="N24" s="28">
        <f>N11+N17</f>
        <v>113.68924762</v>
      </c>
      <c r="O24" s="28">
        <f>O11+O17</f>
        <v>95.967593160000007</v>
      </c>
      <c r="Q24" s="28">
        <f>Q11+Q17</f>
        <v>51.300899999999999</v>
      </c>
      <c r="R24" s="28">
        <f>R11+R17</f>
        <v>191.29599999999999</v>
      </c>
      <c r="S24" s="28">
        <f>S11+S17</f>
        <v>114.60899999999999</v>
      </c>
    </row>
    <row r="25" spans="4:19" x14ac:dyDescent="0.2">
      <c r="D25" s="1" t="s">
        <v>264</v>
      </c>
      <c r="E25" s="22">
        <f>E8</f>
        <v>1992</v>
      </c>
      <c r="F25" s="22">
        <f t="shared" ref="F25:G25" si="3">F8</f>
        <v>1936</v>
      </c>
      <c r="G25" s="22">
        <f t="shared" si="3"/>
        <v>2201</v>
      </c>
      <c r="I25" s="22">
        <f>I8</f>
        <v>944.31600000000003</v>
      </c>
      <c r="J25" s="22">
        <f t="shared" ref="J25:K25" si="4">J8</f>
        <v>841.39700000000005</v>
      </c>
      <c r="K25" s="22">
        <f t="shared" si="4"/>
        <v>931.89400000000001</v>
      </c>
      <c r="M25" s="22">
        <f>M8</f>
        <v>-5.1319999999999997</v>
      </c>
      <c r="N25" s="22">
        <f t="shared" ref="N25:O25" si="5">N8</f>
        <v>-8.4920000000000009</v>
      </c>
      <c r="O25" s="22">
        <f t="shared" si="5"/>
        <v>-6.38</v>
      </c>
      <c r="Q25" s="22">
        <f>Q8</f>
        <v>-2.2000000000000002</v>
      </c>
      <c r="R25" s="22">
        <f t="shared" ref="R25:S25" si="6">R8</f>
        <v>6.1529999999999996</v>
      </c>
      <c r="S25" s="22">
        <f t="shared" si="6"/>
        <v>1.0149999999999999</v>
      </c>
    </row>
    <row r="27" spans="4:19" x14ac:dyDescent="0.2">
      <c r="D27" s="1" t="s">
        <v>280</v>
      </c>
      <c r="E27" s="60">
        <f>E24/E25</f>
        <v>14.479487951807229</v>
      </c>
      <c r="F27" s="60">
        <f>F24/F25</f>
        <v>14.818579545454545</v>
      </c>
      <c r="G27" s="60">
        <f>G24/G25</f>
        <v>17.18987732848705</v>
      </c>
      <c r="I27" s="60">
        <f>I24/I25</f>
        <v>15.476159463569399</v>
      </c>
      <c r="J27" s="60">
        <f>J24/J25</f>
        <v>20.611725499377819</v>
      </c>
      <c r="K27" s="60">
        <f>K24/K25</f>
        <v>20.180992688009582</v>
      </c>
      <c r="M27" s="60">
        <f>M24/M25</f>
        <v>-10.804332100545597</v>
      </c>
      <c r="N27" s="60">
        <f>N24/N25</f>
        <v>-13.387805890249645</v>
      </c>
      <c r="O27" s="60">
        <f>O24/O25</f>
        <v>-15.0419425015674</v>
      </c>
      <c r="Q27" s="60">
        <f>Q24/Q25</f>
        <v>-23.318590909090908</v>
      </c>
      <c r="R27" s="60">
        <f>R24/R25</f>
        <v>31.089874857792946</v>
      </c>
      <c r="S27" s="60">
        <f>S24/S25</f>
        <v>112.91527093596059</v>
      </c>
    </row>
  </sheetData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D1:N98"/>
  <sheetViews>
    <sheetView topLeftCell="A64" zoomScale="110" zoomScaleNormal="110" workbookViewId="0">
      <selection activeCell="F89" sqref="F89"/>
    </sheetView>
  </sheetViews>
  <sheetFormatPr defaultColWidth="8.875" defaultRowHeight="12.75" x14ac:dyDescent="0.2"/>
  <cols>
    <col min="1" max="3" width="1.375" style="1" customWidth="1"/>
    <col min="4" max="4" width="20.375" style="1" customWidth="1"/>
    <col min="5" max="16384" width="8.875" style="1"/>
  </cols>
  <sheetData>
    <row r="1" spans="4:14" x14ac:dyDescent="0.2">
      <c r="D1" s="2" t="s">
        <v>93</v>
      </c>
      <c r="E1" s="2"/>
      <c r="F1" s="2"/>
      <c r="G1" s="2"/>
      <c r="H1" s="2"/>
      <c r="I1" s="2"/>
      <c r="J1" s="2"/>
      <c r="K1" s="2"/>
      <c r="L1" s="2"/>
      <c r="M1" s="2"/>
      <c r="N1" s="2"/>
    </row>
    <row r="2" spans="4:14" x14ac:dyDescent="0.2">
      <c r="D2" s="2" t="s">
        <v>96</v>
      </c>
      <c r="E2" s="2"/>
      <c r="F2" s="2"/>
      <c r="G2" s="2"/>
      <c r="H2" s="2"/>
      <c r="I2" s="2"/>
      <c r="J2" s="2"/>
      <c r="K2" s="2"/>
      <c r="L2" s="2"/>
      <c r="M2" s="2"/>
      <c r="N2" s="2"/>
    </row>
    <row r="3" spans="4:14" x14ac:dyDescent="0.2">
      <c r="D3" s="3"/>
      <c r="E3" s="5"/>
      <c r="F3" s="5"/>
      <c r="G3" s="5"/>
    </row>
    <row r="4" spans="4:14" x14ac:dyDescent="0.2">
      <c r="D4" s="8"/>
      <c r="E4" s="27">
        <v>2014</v>
      </c>
      <c r="F4" s="27">
        <v>2015</v>
      </c>
      <c r="G4" s="27">
        <f>F4+1</f>
        <v>2016</v>
      </c>
    </row>
    <row r="5" spans="4:14" x14ac:dyDescent="0.2">
      <c r="D5" s="1" t="s">
        <v>42</v>
      </c>
      <c r="E5" s="6">
        <v>379.09193212000014</v>
      </c>
      <c r="F5" s="6">
        <v>350.20031570463993</v>
      </c>
      <c r="G5" s="6">
        <v>359.75383404262999</v>
      </c>
    </row>
    <row r="6" spans="4:14" x14ac:dyDescent="0.2">
      <c r="D6" s="1" t="s">
        <v>13</v>
      </c>
      <c r="E6" s="6">
        <v>485.91219600000011</v>
      </c>
      <c r="F6" s="6">
        <v>592.00597038240016</v>
      </c>
      <c r="G6" s="6">
        <v>680.14353394884972</v>
      </c>
    </row>
    <row r="7" spans="4:14" x14ac:dyDescent="0.2">
      <c r="D7" s="4" t="s">
        <v>2</v>
      </c>
      <c r="E7" s="7">
        <v>279.76762800000006</v>
      </c>
      <c r="F7" s="7">
        <v>413.6909190624001</v>
      </c>
      <c r="G7" s="7">
        <v>480.58046111355844</v>
      </c>
    </row>
    <row r="8" spans="4:14" x14ac:dyDescent="0.2">
      <c r="D8" s="1" t="s">
        <v>75</v>
      </c>
      <c r="E8" s="6">
        <v>27.756259999999997</v>
      </c>
      <c r="F8" s="6">
        <v>5.1564799999999993</v>
      </c>
      <c r="G8" s="6">
        <v>16.873639999999998</v>
      </c>
    </row>
    <row r="9" spans="4:14" x14ac:dyDescent="0.2">
      <c r="D9" s="1" t="s">
        <v>14</v>
      </c>
      <c r="E9" s="6">
        <v>1172.5280161200003</v>
      </c>
      <c r="F9" s="6">
        <v>1361.0536851494403</v>
      </c>
      <c r="G9" s="6">
        <v>1537.3514691050382</v>
      </c>
    </row>
    <row r="10" spans="4:14" x14ac:dyDescent="0.2">
      <c r="E10" s="6"/>
      <c r="F10" s="6"/>
      <c r="G10" s="6"/>
    </row>
    <row r="11" spans="4:14" x14ac:dyDescent="0.2">
      <c r="D11" s="1" t="s">
        <v>15</v>
      </c>
      <c r="E11" s="6">
        <v>249.05317976000001</v>
      </c>
      <c r="F11" s="6">
        <v>339.28059572792006</v>
      </c>
      <c r="G11" s="6">
        <v>479.78928986705364</v>
      </c>
    </row>
    <row r="12" spans="4:14" x14ac:dyDescent="0.2">
      <c r="D12" s="8" t="s">
        <v>16</v>
      </c>
      <c r="E12" s="9">
        <v>1421.5811958800002</v>
      </c>
      <c r="F12" s="9">
        <v>1700.3342808773605</v>
      </c>
      <c r="G12" s="9">
        <v>2017.1407589720918</v>
      </c>
    </row>
    <row r="13" spans="4:14" x14ac:dyDescent="0.2">
      <c r="E13" s="6"/>
      <c r="F13" s="6"/>
      <c r="G13" s="6"/>
    </row>
    <row r="14" spans="4:14" x14ac:dyDescent="0.2">
      <c r="D14" s="1" t="s">
        <v>72</v>
      </c>
      <c r="E14" s="6">
        <v>340.6</v>
      </c>
      <c r="F14" s="6">
        <v>340.6</v>
      </c>
      <c r="G14" s="6">
        <v>310.60000000000002</v>
      </c>
    </row>
    <row r="15" spans="4:14" x14ac:dyDescent="0.2">
      <c r="D15" s="1" t="s">
        <v>17</v>
      </c>
      <c r="E15" s="6">
        <v>126.63166320000001</v>
      </c>
      <c r="F15" s="6">
        <v>153.35094413520002</v>
      </c>
      <c r="G15" s="6">
        <v>175.12677820239841</v>
      </c>
    </row>
    <row r="16" spans="4:14" x14ac:dyDescent="0.2">
      <c r="D16" s="1" t="s">
        <v>86</v>
      </c>
      <c r="E16" s="6">
        <v>104.8579</v>
      </c>
      <c r="F16" s="6">
        <v>76.988100000000003</v>
      </c>
      <c r="G16" s="6">
        <v>101.81789430372002</v>
      </c>
    </row>
    <row r="17" spans="4:13" x14ac:dyDescent="0.2">
      <c r="D17" s="4" t="s">
        <v>1</v>
      </c>
      <c r="E17" s="7">
        <v>572.08956320000004</v>
      </c>
      <c r="F17" s="7">
        <v>570.93904413520011</v>
      </c>
      <c r="G17" s="7">
        <v>587.54467250611845</v>
      </c>
    </row>
    <row r="18" spans="4:13" x14ac:dyDescent="0.2">
      <c r="E18" s="6"/>
      <c r="F18" s="6"/>
      <c r="G18" s="6"/>
    </row>
    <row r="19" spans="4:13" x14ac:dyDescent="0.2">
      <c r="D19" s="1" t="s">
        <v>74</v>
      </c>
      <c r="E19" s="6">
        <v>849.5</v>
      </c>
      <c r="F19" s="6">
        <v>1129.40360406216</v>
      </c>
      <c r="G19" s="6">
        <v>1429.604453785973</v>
      </c>
    </row>
    <row r="20" spans="4:13" x14ac:dyDescent="0.2">
      <c r="D20" s="4" t="s">
        <v>23</v>
      </c>
      <c r="E20" s="7">
        <v>1421.5895632000002</v>
      </c>
      <c r="F20" s="7">
        <v>1700.3426481973602</v>
      </c>
      <c r="G20" s="7">
        <v>2017.1491262920913</v>
      </c>
    </row>
    <row r="22" spans="4:13" x14ac:dyDescent="0.2">
      <c r="D22" s="2" t="s">
        <v>94</v>
      </c>
      <c r="E22" s="2"/>
      <c r="F22" s="2"/>
      <c r="G22" s="2"/>
      <c r="H22" s="2"/>
      <c r="I22" s="2"/>
      <c r="J22" s="2"/>
      <c r="K22" s="2"/>
      <c r="L22" s="2"/>
      <c r="M22" s="2"/>
    </row>
    <row r="23" spans="4:13" x14ac:dyDescent="0.2">
      <c r="D23" s="2" t="s">
        <v>97</v>
      </c>
      <c r="E23" s="2"/>
      <c r="F23" s="2"/>
      <c r="G23" s="2"/>
      <c r="H23" s="2"/>
      <c r="I23" s="2"/>
      <c r="J23" s="2"/>
      <c r="K23" s="2"/>
      <c r="L23" s="2"/>
      <c r="M23" s="2"/>
    </row>
    <row r="24" spans="4:13" x14ac:dyDescent="0.2">
      <c r="D24" s="3"/>
    </row>
    <row r="25" spans="4:13" x14ac:dyDescent="0.2">
      <c r="D25" s="17"/>
      <c r="E25" s="27">
        <v>2014</v>
      </c>
      <c r="F25" s="27">
        <v>2015</v>
      </c>
      <c r="G25" s="27">
        <f>F25+1</f>
        <v>2016</v>
      </c>
    </row>
    <row r="26" spans="4:13" x14ac:dyDescent="0.2">
      <c r="D26" s="1" t="s">
        <v>3</v>
      </c>
      <c r="E26" s="11">
        <v>2944.9224000000004</v>
      </c>
      <c r="F26" s="11">
        <v>3566.3010264000009</v>
      </c>
      <c r="G26" s="11">
        <v>4072.7157721488006</v>
      </c>
    </row>
    <row r="27" spans="4:13" x14ac:dyDescent="0.2">
      <c r="D27" s="4" t="s">
        <v>4</v>
      </c>
      <c r="E27" s="13">
        <v>1524.95616</v>
      </c>
      <c r="F27" s="13">
        <v>1811.6809214112004</v>
      </c>
      <c r="G27" s="13">
        <v>2085.2304753401859</v>
      </c>
    </row>
    <row r="28" spans="4:13" x14ac:dyDescent="0.2">
      <c r="D28" s="1" t="s">
        <v>5</v>
      </c>
      <c r="E28" s="11">
        <v>1419.9662400000004</v>
      </c>
      <c r="F28" s="11">
        <v>1754.6201049888004</v>
      </c>
      <c r="G28" s="11">
        <v>1987.4852968086147</v>
      </c>
    </row>
    <row r="30" spans="4:13" x14ac:dyDescent="0.2">
      <c r="D30" s="1" t="s">
        <v>6</v>
      </c>
      <c r="E30" s="11">
        <v>814.86002808000012</v>
      </c>
      <c r="F30" s="11">
        <v>930.09130768512034</v>
      </c>
      <c r="G30" s="11">
        <v>1080.8987659282916</v>
      </c>
    </row>
    <row r="31" spans="4:13" x14ac:dyDescent="0.2">
      <c r="D31" s="1" t="s">
        <v>8</v>
      </c>
      <c r="E31" s="11">
        <v>153.13596480000001</v>
      </c>
      <c r="F31" s="11">
        <v>178.31505132000007</v>
      </c>
      <c r="G31" s="11">
        <v>219.92665169603524</v>
      </c>
    </row>
    <row r="32" spans="4:13" x14ac:dyDescent="0.2">
      <c r="D32" s="1" t="s">
        <v>7</v>
      </c>
      <c r="E32" s="11">
        <v>142.23975192</v>
      </c>
      <c r="F32" s="11">
        <v>196.85981665728002</v>
      </c>
      <c r="G32" s="11">
        <v>206.07941807072928</v>
      </c>
    </row>
    <row r="33" spans="4:13" x14ac:dyDescent="0.2">
      <c r="D33" s="4" t="s">
        <v>84</v>
      </c>
      <c r="E33" s="13">
        <v>18.733000000000001</v>
      </c>
      <c r="F33" s="13">
        <v>18.733000000000001</v>
      </c>
      <c r="G33" s="13">
        <v>18.733000000000001</v>
      </c>
    </row>
    <row r="34" spans="4:13" x14ac:dyDescent="0.2">
      <c r="D34" s="1" t="s">
        <v>9</v>
      </c>
      <c r="E34" s="11">
        <v>290.99749520000023</v>
      </c>
      <c r="F34" s="11">
        <v>430.62092932639985</v>
      </c>
      <c r="G34" s="11">
        <v>461.84746111355867</v>
      </c>
    </row>
    <row r="35" spans="4:13" x14ac:dyDescent="0.2">
      <c r="E35" s="14"/>
      <c r="F35" s="14"/>
      <c r="G35" s="14"/>
    </row>
    <row r="36" spans="4:13" x14ac:dyDescent="0.2">
      <c r="D36" s="4" t="s">
        <v>10</v>
      </c>
      <c r="E36" s="13">
        <v>101.84912332000007</v>
      </c>
      <c r="F36" s="13">
        <v>150.71732526423995</v>
      </c>
      <c r="G36" s="13">
        <v>161.64661138974552</v>
      </c>
    </row>
    <row r="37" spans="4:13" x14ac:dyDescent="0.2">
      <c r="D37" s="1" t="s">
        <v>11</v>
      </c>
      <c r="E37" s="11">
        <v>189.14837188000016</v>
      </c>
      <c r="F37" s="11">
        <v>279.9036040621599</v>
      </c>
      <c r="G37" s="11">
        <v>300.20084972381312</v>
      </c>
    </row>
    <row r="38" spans="4:13" x14ac:dyDescent="0.2">
      <c r="E38" s="14"/>
      <c r="F38" s="14"/>
      <c r="G38" s="14"/>
    </row>
    <row r="39" spans="4:13" x14ac:dyDescent="0.2">
      <c r="D39" s="1" t="s">
        <v>79</v>
      </c>
      <c r="E39" s="14">
        <v>1100</v>
      </c>
      <c r="F39" s="14">
        <v>1100</v>
      </c>
      <c r="G39" s="14">
        <v>1100</v>
      </c>
    </row>
    <row r="40" spans="4:13" x14ac:dyDescent="0.2">
      <c r="D40" s="1" t="s">
        <v>90</v>
      </c>
      <c r="E40" s="28">
        <f>E37/E39</f>
        <v>0.17195306534545468</v>
      </c>
      <c r="F40" s="28">
        <f>F37/F39</f>
        <v>0.25445782187469079</v>
      </c>
      <c r="G40" s="28">
        <f>G37/G39</f>
        <v>0.27290986338528467</v>
      </c>
    </row>
    <row r="41" spans="4:13" x14ac:dyDescent="0.2">
      <c r="D41" s="4" t="s">
        <v>12</v>
      </c>
      <c r="E41" s="13">
        <v>0</v>
      </c>
      <c r="F41" s="13">
        <v>0</v>
      </c>
      <c r="G41" s="13">
        <v>0</v>
      </c>
    </row>
    <row r="43" spans="4:13" x14ac:dyDescent="0.2">
      <c r="D43" s="2" t="s">
        <v>95</v>
      </c>
      <c r="E43" s="2"/>
      <c r="F43" s="2"/>
      <c r="G43" s="2"/>
      <c r="H43" s="2"/>
      <c r="I43" s="2"/>
      <c r="J43" s="2"/>
      <c r="K43" s="2"/>
      <c r="L43" s="2"/>
      <c r="M43" s="2"/>
    </row>
    <row r="44" spans="4:13" x14ac:dyDescent="0.2">
      <c r="D44" s="2" t="s">
        <v>98</v>
      </c>
      <c r="E44" s="2"/>
      <c r="F44" s="2"/>
      <c r="G44" s="2"/>
      <c r="H44" s="2"/>
      <c r="I44" s="2"/>
      <c r="J44" s="2"/>
      <c r="K44" s="2"/>
      <c r="L44" s="2"/>
      <c r="M44" s="2"/>
    </row>
    <row r="45" spans="4:13" x14ac:dyDescent="0.2">
      <c r="D45" s="2"/>
    </row>
    <row r="46" spans="4:13" x14ac:dyDescent="0.2">
      <c r="D46" s="16"/>
      <c r="E46" s="27">
        <v>2014</v>
      </c>
      <c r="F46" s="27">
        <v>2015</v>
      </c>
      <c r="G46" s="27">
        <f>F46+1</f>
        <v>2016</v>
      </c>
    </row>
    <row r="47" spans="4:13" x14ac:dyDescent="0.2">
      <c r="D47" s="12" t="s">
        <v>24</v>
      </c>
    </row>
    <row r="48" spans="4:13" x14ac:dyDescent="0.2">
      <c r="D48" s="1" t="s">
        <v>11</v>
      </c>
      <c r="E48" s="11">
        <v>189.14837188000016</v>
      </c>
      <c r="F48" s="11">
        <v>279.9036040621599</v>
      </c>
      <c r="G48" s="11">
        <v>300.20084972381312</v>
      </c>
    </row>
    <row r="49" spans="4:7" x14ac:dyDescent="0.2">
      <c r="D49" s="1" t="s">
        <v>7</v>
      </c>
      <c r="E49" s="11">
        <v>142.23975192</v>
      </c>
      <c r="F49" s="11">
        <v>196.85981665728002</v>
      </c>
      <c r="G49" s="11">
        <v>206.07941807072928</v>
      </c>
    </row>
    <row r="50" spans="4:7" x14ac:dyDescent="0.2">
      <c r="D50" s="1" t="s">
        <v>44</v>
      </c>
      <c r="E50" s="11">
        <v>8.9615399999999994</v>
      </c>
      <c r="F50" s="11">
        <v>106.09377438240006</v>
      </c>
      <c r="G50" s="11">
        <v>88.137563566449558</v>
      </c>
    </row>
    <row r="51" spans="4:7" x14ac:dyDescent="0.2">
      <c r="D51" s="1" t="s">
        <v>45</v>
      </c>
      <c r="E51" s="11">
        <v>-108.5</v>
      </c>
      <c r="F51" s="11">
        <v>133.92329106240004</v>
      </c>
      <c r="G51" s="11">
        <v>66.889542051158344</v>
      </c>
    </row>
    <row r="52" spans="4:7" x14ac:dyDescent="0.2">
      <c r="D52" s="1" t="s">
        <v>77</v>
      </c>
      <c r="E52" s="11">
        <v>-28</v>
      </c>
      <c r="F52" s="11">
        <v>-22.599779999999999</v>
      </c>
      <c r="G52" s="11">
        <v>11.71716</v>
      </c>
    </row>
    <row r="53" spans="4:7" x14ac:dyDescent="0.2">
      <c r="D53" s="1" t="s">
        <v>25</v>
      </c>
      <c r="E53" s="11">
        <v>34.958280000000002</v>
      </c>
      <c r="F53" s="11">
        <v>26.719280935200018</v>
      </c>
      <c r="G53" s="11">
        <v>21.775834067198389</v>
      </c>
    </row>
    <row r="54" spans="4:7" x14ac:dyDescent="0.2">
      <c r="D54" s="4" t="s">
        <v>87</v>
      </c>
      <c r="E54" s="13">
        <v>14</v>
      </c>
      <c r="F54" s="13">
        <v>-27.869799999999998</v>
      </c>
      <c r="G54" s="13">
        <v>24.829794303720021</v>
      </c>
    </row>
    <row r="55" spans="4:7" x14ac:dyDescent="0.2">
      <c r="D55" s="1" t="s">
        <v>89</v>
      </c>
      <c r="E55" s="11">
        <v>507.88486380000012</v>
      </c>
      <c r="F55" s="11">
        <v>258.19561620983984</v>
      </c>
      <c r="G55" s="11">
        <v>386.14163054785291</v>
      </c>
    </row>
    <row r="56" spans="4:7" x14ac:dyDescent="0.2">
      <c r="E56" s="11"/>
      <c r="F56" s="11"/>
      <c r="G56" s="11"/>
    </row>
    <row r="57" spans="4:7" x14ac:dyDescent="0.2">
      <c r="D57" s="2" t="s">
        <v>26</v>
      </c>
      <c r="E57" s="11"/>
      <c r="F57" s="11"/>
      <c r="G57" s="11"/>
    </row>
    <row r="58" spans="4:7" x14ac:dyDescent="0.2">
      <c r="D58" s="4" t="s">
        <v>27</v>
      </c>
      <c r="E58" s="13">
        <v>-230.29293168000001</v>
      </c>
      <c r="F58" s="13">
        <v>-287.08723262520004</v>
      </c>
      <c r="G58" s="13">
        <v>-346.58811220986286</v>
      </c>
    </row>
    <row r="59" spans="4:7" x14ac:dyDescent="0.2">
      <c r="D59" s="1" t="s">
        <v>28</v>
      </c>
      <c r="E59" s="11">
        <v>-230.29293168000001</v>
      </c>
      <c r="F59" s="11">
        <v>-287.08723262520004</v>
      </c>
      <c r="G59" s="11">
        <v>-346.58811220986286</v>
      </c>
    </row>
    <row r="60" spans="4:7" x14ac:dyDescent="0.2">
      <c r="E60" s="11"/>
      <c r="F60" s="11"/>
      <c r="G60" s="11"/>
    </row>
    <row r="61" spans="4:7" x14ac:dyDescent="0.2">
      <c r="D61" s="2" t="s">
        <v>29</v>
      </c>
      <c r="E61" s="11"/>
      <c r="F61" s="11"/>
      <c r="G61" s="11"/>
    </row>
    <row r="62" spans="4:7" x14ac:dyDescent="0.2">
      <c r="D62" s="1" t="s">
        <v>83</v>
      </c>
      <c r="E62" s="11">
        <v>-100</v>
      </c>
      <c r="F62" s="11">
        <v>0</v>
      </c>
      <c r="G62" s="11">
        <v>-30</v>
      </c>
    </row>
    <row r="63" spans="4:7" x14ac:dyDescent="0.2">
      <c r="D63" s="1" t="s">
        <v>38</v>
      </c>
      <c r="E63" s="11">
        <v>0</v>
      </c>
      <c r="F63" s="11">
        <v>0</v>
      </c>
      <c r="G63" s="11">
        <v>0</v>
      </c>
    </row>
    <row r="64" spans="4:7" x14ac:dyDescent="0.2">
      <c r="D64" s="4" t="s">
        <v>31</v>
      </c>
      <c r="E64" s="13">
        <v>0</v>
      </c>
      <c r="F64" s="13">
        <v>0</v>
      </c>
      <c r="G64" s="13">
        <v>0</v>
      </c>
    </row>
    <row r="65" spans="4:7" x14ac:dyDescent="0.2">
      <c r="D65" s="1" t="s">
        <v>32</v>
      </c>
      <c r="E65" s="11">
        <v>-100</v>
      </c>
      <c r="F65" s="11">
        <v>0</v>
      </c>
      <c r="G65" s="11">
        <v>-30</v>
      </c>
    </row>
    <row r="66" spans="4:7" x14ac:dyDescent="0.2">
      <c r="E66" s="11"/>
      <c r="F66" s="11"/>
      <c r="G66" s="11"/>
    </row>
    <row r="67" spans="4:7" x14ac:dyDescent="0.2">
      <c r="D67" s="3" t="s">
        <v>33</v>
      </c>
      <c r="E67" s="13">
        <v>177.59193212000014</v>
      </c>
      <c r="F67" s="13">
        <v>-28.891616415360204</v>
      </c>
      <c r="G67" s="13">
        <v>9.5535183379900559</v>
      </c>
    </row>
    <row r="68" spans="4:7" x14ac:dyDescent="0.2">
      <c r="E68" s="11"/>
      <c r="F68" s="11"/>
      <c r="G68" s="11"/>
    </row>
    <row r="69" spans="4:7" x14ac:dyDescent="0.2">
      <c r="D69" s="4" t="s">
        <v>34</v>
      </c>
      <c r="E69" s="13">
        <v>201.5</v>
      </c>
      <c r="F69" s="13">
        <v>379.09193212000014</v>
      </c>
      <c r="G69" s="13">
        <v>350.20031570463993</v>
      </c>
    </row>
    <row r="70" spans="4:7" x14ac:dyDescent="0.2">
      <c r="D70" s="1" t="s">
        <v>35</v>
      </c>
      <c r="E70" s="11">
        <v>177.59193212000014</v>
      </c>
      <c r="F70" s="11">
        <v>-28.891616415360204</v>
      </c>
      <c r="G70" s="11">
        <v>9.5535183379900559</v>
      </c>
    </row>
    <row r="71" spans="4:7" x14ac:dyDescent="0.2">
      <c r="D71" s="3" t="s">
        <v>36</v>
      </c>
      <c r="E71" s="18">
        <v>379.09193212000014</v>
      </c>
      <c r="F71" s="18">
        <v>350.20031570463993</v>
      </c>
      <c r="G71" s="18">
        <v>359.75383404262999</v>
      </c>
    </row>
    <row r="74" spans="4:7" x14ac:dyDescent="0.2">
      <c r="D74" s="1" t="s">
        <v>264</v>
      </c>
      <c r="E74" s="60">
        <f>E34+E33</f>
        <v>309.73049520000023</v>
      </c>
      <c r="F74" s="60">
        <f t="shared" ref="F74:G74" si="0">F34+F33</f>
        <v>449.35392932639985</v>
      </c>
      <c r="G74" s="60">
        <f t="shared" si="0"/>
        <v>480.58046111355867</v>
      </c>
    </row>
    <row r="75" spans="4:7" x14ac:dyDescent="0.2">
      <c r="D75" s="1" t="s">
        <v>177</v>
      </c>
      <c r="E75" s="1">
        <f>E36/E34</f>
        <v>0.35</v>
      </c>
      <c r="F75" s="1">
        <f t="shared" ref="F75:G75" si="1">F36/F34</f>
        <v>0.35</v>
      </c>
      <c r="G75" s="1">
        <f t="shared" si="1"/>
        <v>0.35</v>
      </c>
    </row>
    <row r="76" spans="4:7" x14ac:dyDescent="0.2">
      <c r="D76" s="1" t="s">
        <v>257</v>
      </c>
      <c r="E76" s="60">
        <f>E74*(1-E75)</f>
        <v>201.32482188000017</v>
      </c>
      <c r="F76" s="60">
        <f t="shared" ref="F76:G76" si="2">F74*(1-F75)</f>
        <v>292.08005406215989</v>
      </c>
      <c r="G76" s="60">
        <f t="shared" si="2"/>
        <v>312.37729972381317</v>
      </c>
    </row>
    <row r="78" spans="4:7" x14ac:dyDescent="0.2">
      <c r="D78" s="1" t="s">
        <v>282</v>
      </c>
      <c r="E78" s="61">
        <f>E5/E26</f>
        <v>0.12872730776199742</v>
      </c>
      <c r="F78" s="61">
        <f t="shared" ref="F78:G78" si="3">F5/F26</f>
        <v>9.8197071170447237E-2</v>
      </c>
      <c r="G78" s="61">
        <f t="shared" si="3"/>
        <v>8.8332664042701098E-2</v>
      </c>
    </row>
    <row r="80" spans="4:7" x14ac:dyDescent="0.2">
      <c r="D80" s="1" t="s">
        <v>278</v>
      </c>
      <c r="E80" s="6">
        <f>E5</f>
        <v>379.09193212000014</v>
      </c>
      <c r="F80" s="6">
        <f t="shared" ref="F80:G80" si="4">F5</f>
        <v>350.20031570463993</v>
      </c>
      <c r="G80" s="6">
        <f t="shared" si="4"/>
        <v>359.75383404262999</v>
      </c>
    </row>
    <row r="82" spans="4:7" x14ac:dyDescent="0.2">
      <c r="D82" s="1" t="s">
        <v>272</v>
      </c>
    </row>
    <row r="83" spans="4:7" x14ac:dyDescent="0.2">
      <c r="D83" s="1" t="s">
        <v>114</v>
      </c>
      <c r="E83" s="6">
        <f>E6+E7-E15-E16+E8</f>
        <v>561.94652080000014</v>
      </c>
      <c r="F83" s="6">
        <f t="shared" ref="F83:G83" si="5">F6+F7-F15-F16+F8</f>
        <v>780.51432530960017</v>
      </c>
      <c r="G83" s="6">
        <f t="shared" si="5"/>
        <v>900.65296255628982</v>
      </c>
    </row>
    <row r="84" spans="4:7" x14ac:dyDescent="0.2">
      <c r="D84" s="1" t="s">
        <v>273</v>
      </c>
      <c r="E84" s="6">
        <f>E11</f>
        <v>249.05317976000001</v>
      </c>
      <c r="F84" s="6">
        <f t="shared" ref="F84:G84" si="6">F11</f>
        <v>339.28059572792006</v>
      </c>
      <c r="G84" s="6">
        <f t="shared" si="6"/>
        <v>479.78928986705364</v>
      </c>
    </row>
    <row r="85" spans="4:7" x14ac:dyDescent="0.2">
      <c r="D85" s="1" t="s">
        <v>274</v>
      </c>
    </row>
    <row r="86" spans="4:7" x14ac:dyDescent="0.2">
      <c r="D86" s="1" t="s">
        <v>281</v>
      </c>
      <c r="E86" s="6">
        <f>E80</f>
        <v>379.09193212000014</v>
      </c>
      <c r="F86" s="6">
        <f t="shared" ref="F86:G86" si="7">F80</f>
        <v>350.20031570463993</v>
      </c>
      <c r="G86" s="6">
        <f t="shared" si="7"/>
        <v>359.75383404262999</v>
      </c>
    </row>
    <row r="87" spans="4:7" x14ac:dyDescent="0.2">
      <c r="D87" s="1" t="s">
        <v>272</v>
      </c>
      <c r="E87" s="6">
        <f>E83+E84+E86</f>
        <v>1190.0916326800002</v>
      </c>
      <c r="F87" s="6">
        <f t="shared" ref="F87:G87" si="8">F83+F84+F86</f>
        <v>1469.9952367421602</v>
      </c>
      <c r="G87" s="6">
        <f t="shared" si="8"/>
        <v>1740.1960864659734</v>
      </c>
    </row>
    <row r="89" spans="4:7" x14ac:dyDescent="0.2">
      <c r="D89" s="1" t="s">
        <v>261</v>
      </c>
      <c r="E89" s="6">
        <f>E14</f>
        <v>340.6</v>
      </c>
      <c r="F89" s="6">
        <f t="shared" ref="F89:G89" si="9">F14</f>
        <v>340.6</v>
      </c>
      <c r="G89" s="6">
        <f t="shared" si="9"/>
        <v>310.60000000000002</v>
      </c>
    </row>
    <row r="90" spans="4:7" x14ac:dyDescent="0.2">
      <c r="D90" s="1" t="s">
        <v>262</v>
      </c>
      <c r="E90" s="6">
        <f>E19</f>
        <v>849.5</v>
      </c>
      <c r="F90" s="6">
        <f t="shared" ref="F90:G90" si="10">F19</f>
        <v>1129.40360406216</v>
      </c>
      <c r="G90" s="6">
        <f t="shared" si="10"/>
        <v>1429.604453785973</v>
      </c>
    </row>
    <row r="91" spans="4:7" x14ac:dyDescent="0.2">
      <c r="D91" s="1" t="s">
        <v>263</v>
      </c>
      <c r="E91" s="6">
        <f>-E5+E80</f>
        <v>0</v>
      </c>
      <c r="F91" s="6">
        <f t="shared" ref="F91:G91" si="11">-F5+F80</f>
        <v>0</v>
      </c>
      <c r="G91" s="6">
        <f t="shared" si="11"/>
        <v>0</v>
      </c>
    </row>
    <row r="93" spans="4:7" x14ac:dyDescent="0.2">
      <c r="D93" s="1" t="s">
        <v>272</v>
      </c>
      <c r="E93" s="6">
        <f>SUM(E89:E92)</f>
        <v>1190.0999999999999</v>
      </c>
      <c r="F93" s="6">
        <f t="shared" ref="F93:G93" si="12">SUM(F89:F92)</f>
        <v>1470.0036040621599</v>
      </c>
      <c r="G93" s="6">
        <f t="shared" si="12"/>
        <v>1740.2044537859729</v>
      </c>
    </row>
    <row r="95" spans="4:7" x14ac:dyDescent="0.2">
      <c r="D95" s="1" t="s">
        <v>275</v>
      </c>
      <c r="E95" s="61">
        <f>E76/E93</f>
        <v>0.16916630693219073</v>
      </c>
      <c r="F95" s="61">
        <f t="shared" ref="F95:G95" si="13">F76/F93</f>
        <v>0.19869342718278746</v>
      </c>
      <c r="G95" s="61">
        <f t="shared" si="13"/>
        <v>0.17950609139300153</v>
      </c>
    </row>
    <row r="96" spans="4:7" x14ac:dyDescent="0.2">
      <c r="D96" s="1" t="s">
        <v>276</v>
      </c>
      <c r="E96" s="61">
        <f>E76/AVERAGE(D93:E93)</f>
        <v>0.16916630693219073</v>
      </c>
      <c r="F96" s="61">
        <f t="shared" ref="F96:G96" si="14">F76/AVERAGE(E93:F93)</f>
        <v>0.21960051000730477</v>
      </c>
      <c r="G96" s="61">
        <f t="shared" si="14"/>
        <v>0.19461498700069052</v>
      </c>
    </row>
    <row r="98" spans="4:7" x14ac:dyDescent="0.2">
      <c r="D98" s="1" t="s">
        <v>277</v>
      </c>
      <c r="E98" s="11">
        <f>-E58/E32</f>
        <v>1.6190476190476191</v>
      </c>
      <c r="F98" s="11">
        <f t="shared" ref="F98:G98" si="15">-F58/F32</f>
        <v>1.4583333333333335</v>
      </c>
      <c r="G98" s="11">
        <f t="shared" si="15"/>
        <v>1.681818181818181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Charts</vt:lpstr>
      </vt:variant>
      <vt:variant>
        <vt:i4>3</vt:i4>
      </vt:variant>
    </vt:vector>
  </HeadingPairs>
  <TitlesOfParts>
    <vt:vector size="12" baseType="lpstr">
      <vt:lpstr>Questions</vt:lpstr>
      <vt:lpstr>Re-structuring the Model</vt:lpstr>
      <vt:lpstr>InputC</vt:lpstr>
      <vt:lpstr>InputS</vt:lpstr>
      <vt:lpstr>Sheet3</vt:lpstr>
      <vt:lpstr>Forecast Model</vt:lpstr>
      <vt:lpstr>Assumptions Analysis</vt:lpstr>
      <vt:lpstr>Comparative</vt:lpstr>
      <vt:lpstr>Target Co</vt:lpstr>
      <vt:lpstr>Chart2</vt:lpstr>
      <vt:lpstr>Chart4</vt:lpstr>
      <vt:lpstr>Chart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len Fu</dc:creator>
  <cp:lastModifiedBy>Iris Xi</cp:lastModifiedBy>
  <cp:lastPrinted>2018-04-02T16:32:01Z</cp:lastPrinted>
  <dcterms:created xsi:type="dcterms:W3CDTF">2018-03-11T01:41:21Z</dcterms:created>
  <dcterms:modified xsi:type="dcterms:W3CDTF">2023-08-20T16:03:46Z</dcterms:modified>
</cp:coreProperties>
</file>